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Vermont</v>
      </c>
      <c r="C1" t="str">
        <f>INDEX(About!$G:$G,MATCH(B1,About!$H:$H,0))</f>
        <v>VT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.008441441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.014345664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.011209751000000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.00448185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.00616324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.009827857000000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.013598004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.01646391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.020000186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.022262304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.024313207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.026628392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.02889051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.03120539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.033467512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.035782798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.03714042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.03849804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.039855670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041213595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04257121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04426780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045949339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047684040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049365574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05106216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05279646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054478395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05621269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05790928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05959081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6902913310000000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6876987459999999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68756513399999997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68709749099999995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68726450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68756513399999997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68478171599999993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6850155379999999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6853161649999999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68551658299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68568359899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68592026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6861388090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68637547799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686612145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6867972849999999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6867972849999999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6867972849999999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6867972849999999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6867972849999999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6867972849999999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6866409020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6864663949999999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68631001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6861355029999999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68594571800000004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6857712099999999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6856148269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68545844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6852839360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68509415099999993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48770461799999998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50555914300000004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51742426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52713626000000002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5372630649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5579190509999999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5633028979999998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5779418969999998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58610012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5925245510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6006969870000000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6073511749999999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613079708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6196886790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6261112680000001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63328391000000006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63969178700000007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6470957800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65616102499999995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6648677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6741945660000000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68339128400000004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6928611440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7017555530000000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7114436440000000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72142092599999996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7314705019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7414911619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75193089700000004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762340374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77240575099999997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930659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930659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9818913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9818913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9818913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0331233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0331233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0331233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0843552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0843552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135587199999999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1355871999999998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1868192000000002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1868192000000002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380510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380510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892831000000002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3405150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340515099999999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391747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44297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44297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49421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49421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5454429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5966749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6479068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6479068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6991388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7503708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7503708000000002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0456202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9881672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0005169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0338074000000001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0504527000000002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0809241999999999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0875017999999999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0861594000000001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0904549000000001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1001199000000002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1087109999999999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1148858999999999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1197184000000001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1261617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1320681000000001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1351555000000001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1442835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1536799999999998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1669694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1794533000000001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1942192999999999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2053607999999999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2233484000000001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2425442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2608001999999999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277177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2961043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3155684999999999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3382542999999999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3600005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3863108000000001E-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18E-7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18E-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18E-7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18E-7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18E-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18E-7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18E-7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18E-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18E-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18E-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18E-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18E-7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18E-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18E-7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18E-7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18E-7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18E-7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18E-7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18E-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18E-7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18E-7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18E-7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18E-7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18E-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18E-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18E-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18E-7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18E-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18E-7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18E-7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18E-7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1939871539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1983708479999999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20099936799999998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20235086499999999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20380979799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20554545299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2072673630000000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2088326799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210463857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212070224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21385781500000001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215534531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21722081200000001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21899222699999998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2206418700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222503905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22425878599999999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22610294600000003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227973126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229821415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23162288199999997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23316740000000002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234926097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23666266599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2380948800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23983297799999997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2416245799999999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24358092100000001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24547682199999998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24752657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2495735329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5.5955202999999995E-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5.6205505000000003E-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5.6411240000000001E-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5.6649474999999998E-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5.6861691999999998E-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5.7099928000000001E-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5.7324929999999996E-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5.7543899000000003E-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5.7782133999999999E-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5.8001103000000005E-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5.8239339000000001E-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5.8477574999999997E-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5.8677275000000001E-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5.8915512000000003E-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5.9159781999999994E-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5.9378750000000001E-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5.9597719E-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5.9841987999999999E-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6.0060956999999998E-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6.0299192000000001E-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6.0524195000000003E-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6.0762429999999999E-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6.0987433000000001E-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6.1225668999999996E-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6.1444637000000003E-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6.1669638999999998E-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6.1907875000000001E-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6.2152144999999999E-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6.2357878999999998E-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6.2596114999999994E-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6.2840384999999999E-2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63250907129729528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6350024386261460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63429995081425994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632744180913232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6331450459773940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63400204767311896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636050228508381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63671303149545133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63753041443745584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63805307835498493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63852253476080467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63903982691976746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63955136034616089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64006571992141648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64056752771620762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64107851060065935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6413611660737345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6416433767071964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64192514355034369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64220635636275636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64248723879846958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64297290216014502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64346133464321142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6439528744127434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64443958797958156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64491497701207889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64541077544814096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6458880709059573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64637539265880017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64686091846613492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64732907720717581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40337657640.000008</v>
      </c>
      <c r="F27" s="71">
        <f>SUMIFS(F$8:F$19,$C$8:$C$19,$C27,$D$8:$D$19,$D27)/IF($D27="CH4",About!$A$67,IF($D27="N2O",About!$A$69,1))*10^12</f>
        <v>40573826560.000008</v>
      </c>
      <c r="G27" s="71">
        <f>SUMIFS(G$8:G$19,$C$8:$C$19,$C27,$D$8:$D$19,$D27)/IF($D27="CH4",About!$A$67,IF($D27="N2O",About!$A$69,1))*10^12</f>
        <v>40448390040.000008</v>
      </c>
      <c r="H27" s="71">
        <f>SUMIFS(H$8:H$19,$C$8:$C$19,$C27,$D$8:$D$19,$D27)/IF($D27="CH4",About!$A$67,IF($D27="N2O",About!$A$69,1))*10^12</f>
        <v>40179274280</v>
      </c>
      <c r="I27" s="71">
        <f>SUMIFS(I$8:I$19,$C$8:$C$19,$C27,$D$8:$D$19,$D27)/IF($D27="CH4",About!$A$67,IF($D27="N2O",About!$A$69,1))*10^12</f>
        <v>40246529720</v>
      </c>
      <c r="J27" s="71">
        <f>SUMIFS(J$8:J$19,$C$8:$C$19,$C27,$D$8:$D$19,$D27)/IF($D27="CH4",About!$A$67,IF($D27="N2O",About!$A$69,1))*10^12</f>
        <v>40393114280</v>
      </c>
      <c r="K27" s="71">
        <f>SUMIFS(K$8:K$19,$C$8:$C$19,$C27,$D$8:$D$19,$D27)/IF($D27="CH4",About!$A$67,IF($D27="N2O",About!$A$69,1))*10^12</f>
        <v>40543920160</v>
      </c>
      <c r="L27" s="71">
        <f>SUMIFS(L$8:L$19,$C$8:$C$19,$C27,$D$8:$D$19,$D27)/IF($D27="CH4",About!$A$67,IF($D27="N2O",About!$A$69,1))*10^12</f>
        <v>40658556440</v>
      </c>
      <c r="M27" s="71">
        <f>SUMIFS(M$8:M$19,$C$8:$C$19,$C27,$D$8:$D$19,$D27)/IF($D27="CH4",About!$A$67,IF($D27="N2O",About!$A$69,1))*10^12</f>
        <v>40800007440</v>
      </c>
      <c r="N27" s="71">
        <f>SUMIFS(N$8:N$19,$C$8:$C$19,$C27,$D$8:$D$19,$D27)/IF($D27="CH4",About!$A$67,IF($D27="N2O",About!$A$69,1))*10^12</f>
        <v>40890492160</v>
      </c>
      <c r="O27" s="71">
        <f>SUMIFS(O$8:O$19,$C$8:$C$19,$C27,$D$8:$D$19,$D27)/IF($D27="CH4",About!$A$67,IF($D27="N2O",About!$A$69,1))*10^12</f>
        <v>40972528280</v>
      </c>
      <c r="P27" s="71">
        <f>SUMIFS(P$8:P$19,$C$8:$C$19,$C27,$D$8:$D$19,$D27)/IF($D27="CH4",About!$A$67,IF($D27="N2O",About!$A$69,1))*10^12</f>
        <v>41065135680</v>
      </c>
      <c r="Q27" s="71">
        <f>SUMIFS(Q$8:Q$19,$C$8:$C$19,$C27,$D$8:$D$19,$D27)/IF($D27="CH4",About!$A$67,IF($D27="N2O",About!$A$69,1))*10^12</f>
        <v>41155620400</v>
      </c>
      <c r="R27" s="71">
        <f>SUMIFS(R$8:R$19,$C$8:$C$19,$C27,$D$8:$D$19,$D27)/IF($D27="CH4",About!$A$67,IF($D27="N2O",About!$A$69,1))*10^12</f>
        <v>41248215800</v>
      </c>
      <c r="S27" s="71">
        <f>SUMIFS(S$8:S$19,$C$8:$C$19,$C27,$D$8:$D$19,$D27)/IF($D27="CH4",About!$A$67,IF($D27="N2O",About!$A$69,1))*10^12</f>
        <v>41338700520</v>
      </c>
      <c r="T27" s="71">
        <f>SUMIFS(T$8:T$19,$C$8:$C$19,$C27,$D$8:$D$19,$D27)/IF($D27="CH4",About!$A$67,IF($D27="N2O",About!$A$69,1))*10^12</f>
        <v>41431311920.000008</v>
      </c>
      <c r="U27" s="71">
        <f>SUMIFS(U$8:U$19,$C$8:$C$19,$C27,$D$8:$D$19,$D27)/IF($D27="CH4",About!$A$67,IF($D27="N2O",About!$A$69,1))*10^12</f>
        <v>41485616880</v>
      </c>
      <c r="V27" s="71">
        <f>SUMIFS(V$8:V$19,$C$8:$C$19,$C27,$D$8:$D$19,$D27)/IF($D27="CH4",About!$A$67,IF($D27="N2O",About!$A$69,1))*10^12</f>
        <v>41539921840</v>
      </c>
      <c r="W27" s="71">
        <f>SUMIFS(W$8:W$19,$C$8:$C$19,$C27,$D$8:$D$19,$D27)/IF($D27="CH4",About!$A$67,IF($D27="N2O",About!$A$69,1))*10^12</f>
        <v>41594226800</v>
      </c>
      <c r="X27" s="71">
        <f>SUMIFS(X$8:X$19,$C$8:$C$19,$C27,$D$8:$D$19,$D27)/IF($D27="CH4",About!$A$67,IF($D27="N2O",About!$A$69,1))*10^12</f>
        <v>41648543800.000008</v>
      </c>
      <c r="Y27" s="71">
        <f>SUMIFS(Y$8:Y$19,$C$8:$C$19,$C27,$D$8:$D$19,$D27)/IF($D27="CH4",About!$A$67,IF($D27="N2O",About!$A$69,1))*10^12</f>
        <v>41702848760</v>
      </c>
      <c r="Z27" s="71">
        <f>SUMIFS(Z$8:Z$19,$C$8:$C$19,$C27,$D$8:$D$19,$D27)/IF($D27="CH4",About!$A$67,IF($D27="N2O",About!$A$69,1))*10^12</f>
        <v>41770712280</v>
      </c>
      <c r="AA27" s="71">
        <f>SUMIFS(AA$8:AA$19,$C$8:$C$19,$C27,$D$8:$D$19,$D27)/IF($D27="CH4",About!$A$67,IF($D27="N2O",About!$A$69,1))*10^12</f>
        <v>41837973599.999992</v>
      </c>
      <c r="AB27" s="71">
        <f>SUMIFS(AB$8:AB$19,$C$8:$C$19,$C27,$D$8:$D$19,$D27)/IF($D27="CH4",About!$A$67,IF($D27="N2O",About!$A$69,1))*10^12</f>
        <v>41907361639.999992</v>
      </c>
      <c r="AC27" s="71">
        <f>SUMIFS(AC$8:AC$19,$C$8:$C$19,$C27,$D$8:$D$19,$D27)/IF($D27="CH4",About!$A$67,IF($D27="N2O",About!$A$69,1))*10^12</f>
        <v>41974622960.000008</v>
      </c>
      <c r="AD27" s="71">
        <f>SUMIFS(AD$8:AD$19,$C$8:$C$19,$C27,$D$8:$D$19,$D27)/IF($D27="CH4",About!$A$67,IF($D27="N2O",About!$A$69,1))*10^12</f>
        <v>42042486480</v>
      </c>
      <c r="AE27" s="71">
        <f>SUMIFS(AE$8:AE$19,$C$8:$C$19,$C27,$D$8:$D$19,$D27)/IF($D27="CH4",About!$A$67,IF($D27="N2O",About!$A$69,1))*10^12</f>
        <v>42111858520</v>
      </c>
      <c r="AF27" s="71">
        <f>SUMIFS(AF$8:AF$19,$C$8:$C$19,$C27,$D$8:$D$19,$D27)/IF($D27="CH4",About!$A$67,IF($D27="N2O",About!$A$69,1))*10^12</f>
        <v>42179135840</v>
      </c>
      <c r="AG27" s="71">
        <f>SUMIFS(AG$8:AG$19,$C$8:$C$19,$C27,$D$8:$D$19,$D27)/IF($D27="CH4",About!$A$67,IF($D27="N2O",About!$A$69,1))*10^12</f>
        <v>42248507840</v>
      </c>
      <c r="AH27" s="71">
        <f>SUMIFS(AH$8:AH$19,$C$8:$C$19,$C27,$D$8:$D$19,$D27)/IF($D27="CH4",About!$A$67,IF($D27="N2O",About!$A$69,1))*10^12</f>
        <v>42316371400</v>
      </c>
      <c r="AI27" s="71">
        <f>SUMIFS(AI$8:AI$19,$C$8:$C$19,$C27,$D$8:$D$19,$D27)/IF($D27="CH4",About!$A$67,IF($D27="N2O",About!$A$69,1))*10^12</f>
        <v>423836327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2316413862.4161077</v>
      </c>
      <c r="F28" s="71">
        <f>SUMIFS(F$8:F$19,$C$8:$C$19,$C28,$D$8:$D$19,$D28)/IF($D28="CH4",About!$A$67,IF($D28="N2O",About!$A$69,1))*10^12</f>
        <v>2307713912.7516775</v>
      </c>
      <c r="G28" s="71">
        <f>SUMIFS(G$8:G$19,$C$8:$C$19,$C28,$D$8:$D$19,$D28)/IF($D28="CH4",About!$A$67,IF($D28="N2O",About!$A$69,1))*10^12</f>
        <v>2307265550.3355703</v>
      </c>
      <c r="H28" s="71">
        <f>SUMIFS(H$8:H$19,$C$8:$C$19,$C28,$D$8:$D$19,$D28)/IF($D28="CH4",About!$A$67,IF($D28="N2O",About!$A$69,1))*10^12</f>
        <v>2305696278.52349</v>
      </c>
      <c r="I28" s="71">
        <f>SUMIFS(I$8:I$19,$C$8:$C$19,$C28,$D$8:$D$19,$D28)/IF($D28="CH4",About!$A$67,IF($D28="N2O",About!$A$69,1))*10^12</f>
        <v>2306256731.5436244</v>
      </c>
      <c r="J28" s="71">
        <f>SUMIFS(J$8:J$19,$C$8:$C$19,$C28,$D$8:$D$19,$D28)/IF($D28="CH4",About!$A$67,IF($D28="N2O",About!$A$69,1))*10^12</f>
        <v>2307265550.3355703</v>
      </c>
      <c r="K28" s="71">
        <f>SUMIFS(K$8:K$19,$C$8:$C$19,$C28,$D$8:$D$19,$D28)/IF($D28="CH4",About!$A$67,IF($D28="N2O",About!$A$69,1))*10^12</f>
        <v>2297925221.47651</v>
      </c>
      <c r="L28" s="71">
        <f>SUMIFS(L$8:L$19,$C$8:$C$19,$C28,$D$8:$D$19,$D28)/IF($D28="CH4",About!$A$67,IF($D28="N2O",About!$A$69,1))*10^12</f>
        <v>2298709859.0604024</v>
      </c>
      <c r="M28" s="71">
        <f>SUMIFS(M$8:M$19,$C$8:$C$19,$C28,$D$8:$D$19,$D28)/IF($D28="CH4",About!$A$67,IF($D28="N2O",About!$A$69,1))*10^12</f>
        <v>2299718674.496644</v>
      </c>
      <c r="N28" s="71">
        <f>SUMIFS(N$8:N$19,$C$8:$C$19,$C28,$D$8:$D$19,$D28)/IF($D28="CH4",About!$A$67,IF($D28="N2O",About!$A$69,1))*10^12</f>
        <v>2300391218.1208053</v>
      </c>
      <c r="O28" s="71">
        <f>SUMIFS(O$8:O$19,$C$8:$C$19,$C28,$D$8:$D$19,$D28)/IF($D28="CH4",About!$A$67,IF($D28="N2O",About!$A$69,1))*10^12</f>
        <v>2300951674.496644</v>
      </c>
      <c r="P28" s="71">
        <f>SUMIFS(P$8:P$19,$C$8:$C$19,$C28,$D$8:$D$19,$D28)/IF($D28="CH4",About!$A$67,IF($D28="N2O",About!$A$69,1))*10^12</f>
        <v>2301745859.0604029</v>
      </c>
      <c r="Q28" s="71">
        <f>SUMIFS(Q$8:Q$19,$C$8:$C$19,$C28,$D$8:$D$19,$D28)/IF($D28="CH4",About!$A$67,IF($D28="N2O",About!$A$69,1))*10^12</f>
        <v>2302479224.8322148</v>
      </c>
      <c r="R28" s="71">
        <f>SUMIFS(R$8:R$19,$C$8:$C$19,$C28,$D$8:$D$19,$D28)/IF($D28="CH4",About!$A$67,IF($D28="N2O",About!$A$69,1))*10^12</f>
        <v>2303273416.1073828</v>
      </c>
      <c r="S28" s="71">
        <f>SUMIFS(S$8:S$19,$C$8:$C$19,$C28,$D$8:$D$19,$D28)/IF($D28="CH4",About!$A$67,IF($D28="N2O",About!$A$69,1))*10^12</f>
        <v>2304067600.6711407</v>
      </c>
      <c r="T28" s="71">
        <f>SUMIFS(T$8:T$19,$C$8:$C$19,$C28,$D$8:$D$19,$D28)/IF($D28="CH4",About!$A$67,IF($D28="N2O",About!$A$69,1))*10^12</f>
        <v>2304688875.8389258</v>
      </c>
      <c r="U28" s="71">
        <f>SUMIFS(U$8:U$19,$C$8:$C$19,$C28,$D$8:$D$19,$D28)/IF($D28="CH4",About!$A$67,IF($D28="N2O",About!$A$69,1))*10^12</f>
        <v>2304688875.8389258</v>
      </c>
      <c r="V28" s="71">
        <f>SUMIFS(V$8:V$19,$C$8:$C$19,$C28,$D$8:$D$19,$D28)/IF($D28="CH4",About!$A$67,IF($D28="N2O",About!$A$69,1))*10^12</f>
        <v>2304688875.8389258</v>
      </c>
      <c r="W28" s="71">
        <f>SUMIFS(W$8:W$19,$C$8:$C$19,$C28,$D$8:$D$19,$D28)/IF($D28="CH4",About!$A$67,IF($D28="N2O",About!$A$69,1))*10^12</f>
        <v>2304688875.8389258</v>
      </c>
      <c r="X28" s="71">
        <f>SUMIFS(X$8:X$19,$C$8:$C$19,$C28,$D$8:$D$19,$D28)/IF($D28="CH4",About!$A$67,IF($D28="N2O",About!$A$69,1))*10^12</f>
        <v>2304688875.8389258</v>
      </c>
      <c r="Y28" s="71">
        <f>SUMIFS(Y$8:Y$19,$C$8:$C$19,$C28,$D$8:$D$19,$D28)/IF($D28="CH4",About!$A$67,IF($D28="N2O",About!$A$69,1))*10^12</f>
        <v>2304688875.8389258</v>
      </c>
      <c r="Z28" s="71">
        <f>SUMIFS(Z$8:Z$19,$C$8:$C$19,$C28,$D$8:$D$19,$D28)/IF($D28="CH4",About!$A$67,IF($D28="N2O",About!$A$69,1))*10^12</f>
        <v>2304164100.6711411</v>
      </c>
      <c r="AA28" s="71">
        <f>SUMIFS(AA$8:AA$19,$C$8:$C$19,$C28,$D$8:$D$19,$D28)/IF($D28="CH4",About!$A$67,IF($D28="N2O",About!$A$69,1))*10^12</f>
        <v>2303578506.7114091</v>
      </c>
      <c r="AB28" s="71">
        <f>SUMIFS(AB$8:AB$19,$C$8:$C$19,$C28,$D$8:$D$19,$D28)/IF($D28="CH4",About!$A$67,IF($D28="N2O",About!$A$69,1))*10^12</f>
        <v>2303053728.1879196</v>
      </c>
      <c r="AC28" s="71">
        <f>SUMIFS(AC$8:AC$19,$C$8:$C$19,$C28,$D$8:$D$19,$D28)/IF($D28="CH4",About!$A$67,IF($D28="N2O",About!$A$69,1))*10^12</f>
        <v>2302468130.8724828</v>
      </c>
      <c r="AD28" s="71">
        <f>SUMIFS(AD$8:AD$19,$C$8:$C$19,$C28,$D$8:$D$19,$D28)/IF($D28="CH4",About!$A$67,IF($D28="N2O",About!$A$69,1))*10^12</f>
        <v>2301831268.4563761</v>
      </c>
      <c r="AE28" s="71">
        <f>SUMIFS(AE$8:AE$19,$C$8:$C$19,$C28,$D$8:$D$19,$D28)/IF($D28="CH4",About!$A$67,IF($D28="N2O",About!$A$69,1))*10^12</f>
        <v>2301245671.1409397</v>
      </c>
      <c r="AF28" s="71">
        <f>SUMIFS(AF$8:AF$19,$C$8:$C$19,$C28,$D$8:$D$19,$D28)/IF($D28="CH4",About!$A$67,IF($D28="N2O",About!$A$69,1))*10^12</f>
        <v>2300720895.9731541</v>
      </c>
      <c r="AG28" s="71">
        <f>SUMIFS(AG$8:AG$19,$C$8:$C$19,$C28,$D$8:$D$19,$D28)/IF($D28="CH4",About!$A$67,IF($D28="N2O",About!$A$69,1))*10^12</f>
        <v>2300196120.8053694</v>
      </c>
      <c r="AH28" s="71">
        <f>SUMIFS(AH$8:AH$19,$C$8:$C$19,$C28,$D$8:$D$19,$D28)/IF($D28="CH4",About!$A$67,IF($D28="N2O",About!$A$69,1))*10^12</f>
        <v>2299610523.489933</v>
      </c>
      <c r="AI28" s="71">
        <f>SUMIFS(AI$8:AI$19,$C$8:$C$19,$C28,$D$8:$D$19,$D28)/IF($D28="CH4",About!$A$67,IF($D28="N2O",About!$A$69,1))*10^12</f>
        <v>2298973661.0738254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87704618000</v>
      </c>
      <c r="F29" s="71">
        <f>SUMIFS(F$8:F$19,$C$8:$C$19,$C29,$D$8:$D$19,$D29)/IF($D29="CH4",About!$A$67,IF($D29="N2O",About!$A$69,1))*10^12</f>
        <v>505559143000.00006</v>
      </c>
      <c r="G29" s="71">
        <f>SUMIFS(G$8:G$19,$C$8:$C$19,$C29,$D$8:$D$19,$D29)/IF($D29="CH4",About!$A$67,IF($D29="N2O",About!$A$69,1))*10^12</f>
        <v>517424263000</v>
      </c>
      <c r="H29" s="71">
        <f>SUMIFS(H$8:H$19,$C$8:$C$19,$C29,$D$8:$D$19,$D29)/IF($D29="CH4",About!$A$67,IF($D29="N2O",About!$A$69,1))*10^12</f>
        <v>527136260000</v>
      </c>
      <c r="I29" s="71">
        <f>SUMIFS(I$8:I$19,$C$8:$C$19,$C29,$D$8:$D$19,$D29)/IF($D29="CH4",About!$A$67,IF($D29="N2O",About!$A$69,1))*10^12</f>
        <v>537263065000</v>
      </c>
      <c r="J29" s="71">
        <f>SUMIFS(J$8:J$19,$C$8:$C$19,$C29,$D$8:$D$19,$D29)/IF($D29="CH4",About!$A$67,IF($D29="N2O",About!$A$69,1))*10^12</f>
        <v>557919051000</v>
      </c>
      <c r="K29" s="71">
        <f>SUMIFS(K$8:K$19,$C$8:$C$19,$C29,$D$8:$D$19,$D29)/IF($D29="CH4",About!$A$67,IF($D29="N2O",About!$A$69,1))*10^12</f>
        <v>563302897999.99988</v>
      </c>
      <c r="L29" s="71">
        <f>SUMIFS(L$8:L$19,$C$8:$C$19,$C29,$D$8:$D$19,$D29)/IF($D29="CH4",About!$A$67,IF($D29="N2O",About!$A$69,1))*10^12</f>
        <v>577941896999.99988</v>
      </c>
      <c r="M29" s="71">
        <f>SUMIFS(M$8:M$19,$C$8:$C$19,$C29,$D$8:$D$19,$D29)/IF($D29="CH4",About!$A$67,IF($D29="N2O",About!$A$69,1))*10^12</f>
        <v>586100124000</v>
      </c>
      <c r="N29" s="71">
        <f>SUMIFS(N$8:N$19,$C$8:$C$19,$C29,$D$8:$D$19,$D29)/IF($D29="CH4",About!$A$67,IF($D29="N2O",About!$A$69,1))*10^12</f>
        <v>592524551000</v>
      </c>
      <c r="O29" s="71">
        <f>SUMIFS(O$8:O$19,$C$8:$C$19,$C29,$D$8:$D$19,$D29)/IF($D29="CH4",About!$A$67,IF($D29="N2O",About!$A$69,1))*10^12</f>
        <v>600696987000.00012</v>
      </c>
      <c r="P29" s="71">
        <f>SUMIFS(P$8:P$19,$C$8:$C$19,$C29,$D$8:$D$19,$D29)/IF($D29="CH4",About!$A$67,IF($D29="N2O",About!$A$69,1))*10^12</f>
        <v>607351174999.99988</v>
      </c>
      <c r="Q29" s="71">
        <f>SUMIFS(Q$8:Q$19,$C$8:$C$19,$C29,$D$8:$D$19,$D29)/IF($D29="CH4",About!$A$67,IF($D29="N2O",About!$A$69,1))*10^12</f>
        <v>613079708000</v>
      </c>
      <c r="R29" s="71">
        <f>SUMIFS(R$8:R$19,$C$8:$C$19,$C29,$D$8:$D$19,$D29)/IF($D29="CH4",About!$A$67,IF($D29="N2O",About!$A$69,1))*10^12</f>
        <v>619688679000</v>
      </c>
      <c r="S29" s="71">
        <f>SUMIFS(S$8:S$19,$C$8:$C$19,$C29,$D$8:$D$19,$D29)/IF($D29="CH4",About!$A$67,IF($D29="N2O",About!$A$69,1))*10^12</f>
        <v>626111268000.00012</v>
      </c>
      <c r="T29" s="71">
        <f>SUMIFS(T$8:T$19,$C$8:$C$19,$C29,$D$8:$D$19,$D29)/IF($D29="CH4",About!$A$67,IF($D29="N2O",About!$A$69,1))*10^12</f>
        <v>633283910000</v>
      </c>
      <c r="U29" s="71">
        <f>SUMIFS(U$8:U$19,$C$8:$C$19,$C29,$D$8:$D$19,$D29)/IF($D29="CH4",About!$A$67,IF($D29="N2O",About!$A$69,1))*10^12</f>
        <v>639691787000.00012</v>
      </c>
      <c r="V29" s="71">
        <f>SUMIFS(V$8:V$19,$C$8:$C$19,$C29,$D$8:$D$19,$D29)/IF($D29="CH4",About!$A$67,IF($D29="N2O",About!$A$69,1))*10^12</f>
        <v>647095780000</v>
      </c>
      <c r="W29" s="71">
        <f>SUMIFS(W$8:W$19,$C$8:$C$19,$C29,$D$8:$D$19,$D29)/IF($D29="CH4",About!$A$67,IF($D29="N2O",About!$A$69,1))*10^12</f>
        <v>656161025000</v>
      </c>
      <c r="X29" s="71">
        <f>SUMIFS(X$8:X$19,$C$8:$C$19,$C29,$D$8:$D$19,$D29)/IF($D29="CH4",About!$A$67,IF($D29="N2O",About!$A$69,1))*10^12</f>
        <v>664867710000</v>
      </c>
      <c r="Y29" s="71">
        <f>SUMIFS(Y$8:Y$19,$C$8:$C$19,$C29,$D$8:$D$19,$D29)/IF($D29="CH4",About!$A$67,IF($D29="N2O",About!$A$69,1))*10^12</f>
        <v>674194566000</v>
      </c>
      <c r="Z29" s="71">
        <f>SUMIFS(Z$8:Z$19,$C$8:$C$19,$C29,$D$8:$D$19,$D29)/IF($D29="CH4",About!$A$67,IF($D29="N2O",About!$A$69,1))*10^12</f>
        <v>683391284000</v>
      </c>
      <c r="AA29" s="71">
        <f>SUMIFS(AA$8:AA$19,$C$8:$C$19,$C29,$D$8:$D$19,$D29)/IF($D29="CH4",About!$A$67,IF($D29="N2O",About!$A$69,1))*10^12</f>
        <v>692861144000.00012</v>
      </c>
      <c r="AB29" s="71">
        <f>SUMIFS(AB$8:AB$19,$C$8:$C$19,$C29,$D$8:$D$19,$D29)/IF($D29="CH4",About!$A$67,IF($D29="N2O",About!$A$69,1))*10^12</f>
        <v>701755553000</v>
      </c>
      <c r="AC29" s="71">
        <f>SUMIFS(AC$8:AC$19,$C$8:$C$19,$C29,$D$8:$D$19,$D29)/IF($D29="CH4",About!$A$67,IF($D29="N2O",About!$A$69,1))*10^12</f>
        <v>711443644000</v>
      </c>
      <c r="AD29" s="71">
        <f>SUMIFS(AD$8:AD$19,$C$8:$C$19,$C29,$D$8:$D$19,$D29)/IF($D29="CH4",About!$A$67,IF($D29="N2O",About!$A$69,1))*10^12</f>
        <v>721420926000</v>
      </c>
      <c r="AE29" s="71">
        <f>SUMIFS(AE$8:AE$19,$C$8:$C$19,$C29,$D$8:$D$19,$D29)/IF($D29="CH4",About!$A$67,IF($D29="N2O",About!$A$69,1))*10^12</f>
        <v>731470502000</v>
      </c>
      <c r="AF29" s="71">
        <f>SUMIFS(AF$8:AF$19,$C$8:$C$19,$C29,$D$8:$D$19,$D29)/IF($D29="CH4",About!$A$67,IF($D29="N2O",About!$A$69,1))*10^12</f>
        <v>741491162000</v>
      </c>
      <c r="AG29" s="71">
        <f>SUMIFS(AG$8:AG$19,$C$8:$C$19,$C29,$D$8:$D$19,$D29)/IF($D29="CH4",About!$A$67,IF($D29="N2O",About!$A$69,1))*10^12</f>
        <v>751930897000</v>
      </c>
      <c r="AH29" s="71">
        <f>SUMIFS(AH$8:AH$19,$C$8:$C$19,$C29,$D$8:$D$19,$D29)/IF($D29="CH4",About!$A$67,IF($D29="N2O",About!$A$69,1))*10^12</f>
        <v>762340375000</v>
      </c>
      <c r="AI29" s="71">
        <f>SUMIFS(AI$8:AI$19,$C$8:$C$19,$C29,$D$8:$D$19,$D29)/IF($D29="CH4",About!$A$67,IF($D29="N2O",About!$A$69,1))*10^12</f>
        <v>772405751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64787224.832214765</v>
      </c>
      <c r="F30" s="71">
        <f>SUMIFS(F$8:F$19,$C$8:$C$19,$C30,$D$8:$D$19,$D30)/IF($D30="CH4",About!$A$67,IF($D30="N2O",About!$A$69,1))*10^12</f>
        <v>64787224.832214765</v>
      </c>
      <c r="G30" s="71">
        <f>SUMIFS(G$8:G$19,$C$8:$C$19,$C30,$D$8:$D$19,$D30)/IF($D30="CH4",About!$A$67,IF($D30="N2O",About!$A$69,1))*10^12</f>
        <v>66506419.463087246</v>
      </c>
      <c r="H30" s="71">
        <f>SUMIFS(H$8:H$19,$C$8:$C$19,$C30,$D$8:$D$19,$D30)/IF($D30="CH4",About!$A$67,IF($D30="N2O",About!$A$69,1))*10^12</f>
        <v>66506419.463087246</v>
      </c>
      <c r="I30" s="71">
        <f>SUMIFS(I$8:I$19,$C$8:$C$19,$C30,$D$8:$D$19,$D30)/IF($D30="CH4",About!$A$67,IF($D30="N2O",About!$A$69,1))*10^12</f>
        <v>66506419.463087246</v>
      </c>
      <c r="J30" s="71">
        <f>SUMIFS(J$8:J$19,$C$8:$C$19,$C30,$D$8:$D$19,$D30)/IF($D30="CH4",About!$A$67,IF($D30="N2O",About!$A$69,1))*10^12</f>
        <v>68225614.093959734</v>
      </c>
      <c r="K30" s="71">
        <f>SUMIFS(K$8:K$19,$C$8:$C$19,$C30,$D$8:$D$19,$D30)/IF($D30="CH4",About!$A$67,IF($D30="N2O",About!$A$69,1))*10^12</f>
        <v>68225614.093959734</v>
      </c>
      <c r="L30" s="71">
        <f>SUMIFS(L$8:L$19,$C$8:$C$19,$C30,$D$8:$D$19,$D30)/IF($D30="CH4",About!$A$67,IF($D30="N2O",About!$A$69,1))*10^12</f>
        <v>68225614.093959734</v>
      </c>
      <c r="M30" s="71">
        <f>SUMIFS(M$8:M$19,$C$8:$C$19,$C30,$D$8:$D$19,$D30)/IF($D30="CH4",About!$A$67,IF($D30="N2O",About!$A$69,1))*10^12</f>
        <v>69944805.369127527</v>
      </c>
      <c r="N30" s="71">
        <f>SUMIFS(N$8:N$19,$C$8:$C$19,$C30,$D$8:$D$19,$D30)/IF($D30="CH4",About!$A$67,IF($D30="N2O",About!$A$69,1))*10^12</f>
        <v>69944805.369127527</v>
      </c>
      <c r="O30" s="71">
        <f>SUMIFS(O$8:O$19,$C$8:$C$19,$C30,$D$8:$D$19,$D30)/IF($D30="CH4",About!$A$67,IF($D30="N2O",About!$A$69,1))*10^12</f>
        <v>71664000</v>
      </c>
      <c r="P30" s="71">
        <f>SUMIFS(P$8:P$19,$C$8:$C$19,$C30,$D$8:$D$19,$D30)/IF($D30="CH4",About!$A$67,IF($D30="N2O",About!$A$69,1))*10^12</f>
        <v>71664000</v>
      </c>
      <c r="Q30" s="71">
        <f>SUMIFS(Q$8:Q$19,$C$8:$C$19,$C30,$D$8:$D$19,$D30)/IF($D30="CH4",About!$A$67,IF($D30="N2O",About!$A$69,1))*10^12</f>
        <v>73383194.630872488</v>
      </c>
      <c r="R30" s="71">
        <f>SUMIFS(R$8:R$19,$C$8:$C$19,$C30,$D$8:$D$19,$D30)/IF($D30="CH4",About!$A$67,IF($D30="N2O",About!$A$69,1))*10^12</f>
        <v>73383194.630872488</v>
      </c>
      <c r="S30" s="71">
        <f>SUMIFS(S$8:S$19,$C$8:$C$19,$C30,$D$8:$D$19,$D30)/IF($D30="CH4",About!$A$67,IF($D30="N2O",About!$A$69,1))*10^12</f>
        <v>75102385.906040266</v>
      </c>
      <c r="T30" s="71">
        <f>SUMIFS(T$8:T$19,$C$8:$C$19,$C30,$D$8:$D$19,$D30)/IF($D30="CH4",About!$A$67,IF($D30="N2O",About!$A$69,1))*10^12</f>
        <v>75102385.906040266</v>
      </c>
      <c r="U30" s="71">
        <f>SUMIFS(U$8:U$19,$C$8:$C$19,$C30,$D$8:$D$19,$D30)/IF($D30="CH4",About!$A$67,IF($D30="N2O",About!$A$69,1))*10^12</f>
        <v>76821580.536912754</v>
      </c>
      <c r="V30" s="71">
        <f>SUMIFS(V$8:V$19,$C$8:$C$19,$C30,$D$8:$D$19,$D30)/IF($D30="CH4",About!$A$67,IF($D30="N2O",About!$A$69,1))*10^12</f>
        <v>78540775.167785227</v>
      </c>
      <c r="W30" s="71">
        <f>SUMIFS(W$8:W$19,$C$8:$C$19,$C30,$D$8:$D$19,$D30)/IF($D30="CH4",About!$A$67,IF($D30="N2O",About!$A$69,1))*10^12</f>
        <v>78540775.167785227</v>
      </c>
      <c r="X30" s="71">
        <f>SUMIFS(X$8:X$19,$C$8:$C$19,$C30,$D$8:$D$19,$D30)/IF($D30="CH4",About!$A$67,IF($D30="N2O",About!$A$69,1))*10^12</f>
        <v>80259966.44295302</v>
      </c>
      <c r="Y30" s="71">
        <f>SUMIFS(Y$8:Y$19,$C$8:$C$19,$C30,$D$8:$D$19,$D30)/IF($D30="CH4",About!$A$67,IF($D30="N2O",About!$A$69,1))*10^12</f>
        <v>81979161.073825493</v>
      </c>
      <c r="Z30" s="71">
        <f>SUMIFS(Z$8:Z$19,$C$8:$C$19,$C30,$D$8:$D$19,$D30)/IF($D30="CH4",About!$A$67,IF($D30="N2O",About!$A$69,1))*10^12</f>
        <v>81979161.073825493</v>
      </c>
      <c r="AA30" s="71">
        <f>SUMIFS(AA$8:AA$19,$C$8:$C$19,$C30,$D$8:$D$19,$D30)/IF($D30="CH4",About!$A$67,IF($D30="N2O",About!$A$69,1))*10^12</f>
        <v>83698355.704697981</v>
      </c>
      <c r="AB30" s="71">
        <f>SUMIFS(AB$8:AB$19,$C$8:$C$19,$C30,$D$8:$D$19,$D30)/IF($D30="CH4",About!$A$67,IF($D30="N2O",About!$A$69,1))*10^12</f>
        <v>83698355.704697981</v>
      </c>
      <c r="AC30" s="71">
        <f>SUMIFS(AC$8:AC$19,$C$8:$C$19,$C30,$D$8:$D$19,$D30)/IF($D30="CH4",About!$A$67,IF($D30="N2O",About!$A$69,1))*10^12</f>
        <v>85417546.979865775</v>
      </c>
      <c r="AD30" s="71">
        <f>SUMIFS(AD$8:AD$19,$C$8:$C$19,$C30,$D$8:$D$19,$D30)/IF($D30="CH4",About!$A$67,IF($D30="N2O",About!$A$69,1))*10^12</f>
        <v>87136741.610738263</v>
      </c>
      <c r="AE30" s="71">
        <f>SUMIFS(AE$8:AE$19,$C$8:$C$19,$C30,$D$8:$D$19,$D30)/IF($D30="CH4",About!$A$67,IF($D30="N2O",About!$A$69,1))*10^12</f>
        <v>88855932.885906041</v>
      </c>
      <c r="AF30" s="71">
        <f>SUMIFS(AF$8:AF$19,$C$8:$C$19,$C30,$D$8:$D$19,$D30)/IF($D30="CH4",About!$A$67,IF($D30="N2O",About!$A$69,1))*10^12</f>
        <v>88855932.885906041</v>
      </c>
      <c r="AG30" s="71">
        <f>SUMIFS(AG$8:AG$19,$C$8:$C$19,$C30,$D$8:$D$19,$D30)/IF($D30="CH4",About!$A$67,IF($D30="N2O",About!$A$69,1))*10^12</f>
        <v>90575127.516778529</v>
      </c>
      <c r="AH30" s="71">
        <f>SUMIFS(AH$8:AH$19,$C$8:$C$19,$C30,$D$8:$D$19,$D30)/IF($D30="CH4",About!$A$67,IF($D30="N2O",About!$A$69,1))*10^12</f>
        <v>92294322.147651017</v>
      </c>
      <c r="AI30" s="71">
        <f>SUMIFS(AI$8:AI$19,$C$8:$C$19,$C30,$D$8:$D$19,$D30)/IF($D30="CH4",About!$A$67,IF($D30="N2O",About!$A$69,1))*10^12</f>
        <v>92294322.147651017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818248080</v>
      </c>
      <c r="F32" s="71">
        <f>SUMIFS(F$8:F$19,$C$8:$C$19,$C32,$D$8:$D$19,$D32)/IF($D32="CH4",About!$A$67,IF($D32="N2O",About!$A$69,1))*10^12</f>
        <v>795266879.99999988</v>
      </c>
      <c r="G32" s="71">
        <f>SUMIFS(G$8:G$19,$C$8:$C$19,$C32,$D$8:$D$19,$D32)/IF($D32="CH4",About!$A$67,IF($D32="N2O",About!$A$69,1))*10^12</f>
        <v>800206760</v>
      </c>
      <c r="H32" s="71">
        <f>SUMIFS(H$8:H$19,$C$8:$C$19,$C32,$D$8:$D$19,$D32)/IF($D32="CH4",About!$A$67,IF($D32="N2O",About!$A$69,1))*10^12</f>
        <v>813522960.00000012</v>
      </c>
      <c r="I32" s="71">
        <f>SUMIFS(I$8:I$19,$C$8:$C$19,$C32,$D$8:$D$19,$D32)/IF($D32="CH4",About!$A$67,IF($D32="N2O",About!$A$69,1))*10^12</f>
        <v>820181080</v>
      </c>
      <c r="J32" s="71">
        <f>SUMIFS(J$8:J$19,$C$8:$C$19,$C32,$D$8:$D$19,$D32)/IF($D32="CH4",About!$A$67,IF($D32="N2O",About!$A$69,1))*10^12</f>
        <v>832369679.99999988</v>
      </c>
      <c r="K32" s="71">
        <f>SUMIFS(K$8:K$19,$C$8:$C$19,$C32,$D$8:$D$19,$D32)/IF($D32="CH4",About!$A$67,IF($D32="N2O",About!$A$69,1))*10^12</f>
        <v>835000720</v>
      </c>
      <c r="L32" s="71">
        <f>SUMIFS(L$8:L$19,$C$8:$C$19,$C32,$D$8:$D$19,$D32)/IF($D32="CH4",About!$A$67,IF($D32="N2O",About!$A$69,1))*10^12</f>
        <v>834463760</v>
      </c>
      <c r="M32" s="71">
        <f>SUMIFS(M$8:M$19,$C$8:$C$19,$C32,$D$8:$D$19,$D32)/IF($D32="CH4",About!$A$67,IF($D32="N2O",About!$A$69,1))*10^12</f>
        <v>836181960</v>
      </c>
      <c r="N32" s="71">
        <f>SUMIFS(N$8:N$19,$C$8:$C$19,$C32,$D$8:$D$19,$D32)/IF($D32="CH4",About!$A$67,IF($D32="N2O",About!$A$69,1))*10^12</f>
        <v>840047960.00000012</v>
      </c>
      <c r="O32" s="71">
        <f>SUMIFS(O$8:O$19,$C$8:$C$19,$C32,$D$8:$D$19,$D32)/IF($D32="CH4",About!$A$67,IF($D32="N2O",About!$A$69,1))*10^12</f>
        <v>843484400</v>
      </c>
      <c r="P32" s="71">
        <f>SUMIFS(P$8:P$19,$C$8:$C$19,$C32,$D$8:$D$19,$D32)/IF($D32="CH4",About!$A$67,IF($D32="N2O",About!$A$69,1))*10^12</f>
        <v>845954360</v>
      </c>
      <c r="Q32" s="71">
        <f>SUMIFS(Q$8:Q$19,$C$8:$C$19,$C32,$D$8:$D$19,$D32)/IF($D32="CH4",About!$A$67,IF($D32="N2O",About!$A$69,1))*10^12</f>
        <v>847887360</v>
      </c>
      <c r="R32" s="71">
        <f>SUMIFS(R$8:R$19,$C$8:$C$19,$C32,$D$8:$D$19,$D32)/IF($D32="CH4",About!$A$67,IF($D32="N2O",About!$A$69,1))*10^12</f>
        <v>850464680</v>
      </c>
      <c r="S32" s="71">
        <f>SUMIFS(S$8:S$19,$C$8:$C$19,$C32,$D$8:$D$19,$D32)/IF($D32="CH4",About!$A$67,IF($D32="N2O",About!$A$69,1))*10^12</f>
        <v>852827240</v>
      </c>
      <c r="T32" s="71">
        <f>SUMIFS(T$8:T$19,$C$8:$C$19,$C32,$D$8:$D$19,$D32)/IF($D32="CH4",About!$A$67,IF($D32="N2O",About!$A$69,1))*10^12</f>
        <v>854062200</v>
      </c>
      <c r="U32" s="71">
        <f>SUMIFS(U$8:U$19,$C$8:$C$19,$C32,$D$8:$D$19,$D32)/IF($D32="CH4",About!$A$67,IF($D32="N2O",About!$A$69,1))*10^12</f>
        <v>857713400</v>
      </c>
      <c r="V32" s="71">
        <f>SUMIFS(V$8:V$19,$C$8:$C$19,$C32,$D$8:$D$19,$D32)/IF($D32="CH4",About!$A$67,IF($D32="N2O",About!$A$69,1))*10^12</f>
        <v>861472000</v>
      </c>
      <c r="W32" s="71">
        <f>SUMIFS(W$8:W$19,$C$8:$C$19,$C32,$D$8:$D$19,$D32)/IF($D32="CH4",About!$A$67,IF($D32="N2O",About!$A$69,1))*10^12</f>
        <v>866787759.99999988</v>
      </c>
      <c r="X32" s="71">
        <f>SUMIFS(X$8:X$19,$C$8:$C$19,$C32,$D$8:$D$19,$D32)/IF($D32="CH4",About!$A$67,IF($D32="N2O",About!$A$69,1))*10^12</f>
        <v>871781320.00000012</v>
      </c>
      <c r="Y32" s="71">
        <f>SUMIFS(Y$8:Y$19,$C$8:$C$19,$C32,$D$8:$D$19,$D32)/IF($D32="CH4",About!$A$67,IF($D32="N2O",About!$A$69,1))*10^12</f>
        <v>877687720</v>
      </c>
      <c r="Z32" s="71">
        <f>SUMIFS(Z$8:Z$19,$C$8:$C$19,$C32,$D$8:$D$19,$D32)/IF($D32="CH4",About!$A$67,IF($D32="N2O",About!$A$69,1))*10^12</f>
        <v>882144320</v>
      </c>
      <c r="AA32" s="71">
        <f>SUMIFS(AA$8:AA$19,$C$8:$C$19,$C32,$D$8:$D$19,$D32)/IF($D32="CH4",About!$A$67,IF($D32="N2O",About!$A$69,1))*10^12</f>
        <v>889339360</v>
      </c>
      <c r="AB32" s="71">
        <f>SUMIFS(AB$8:AB$19,$C$8:$C$19,$C32,$D$8:$D$19,$D32)/IF($D32="CH4",About!$A$67,IF($D32="N2O",About!$A$69,1))*10^12</f>
        <v>897017680</v>
      </c>
      <c r="AC32" s="71">
        <f>SUMIFS(AC$8:AC$19,$C$8:$C$19,$C32,$D$8:$D$19,$D32)/IF($D32="CH4",About!$A$67,IF($D32="N2O",About!$A$69,1))*10^12</f>
        <v>904320079.99999988</v>
      </c>
      <c r="AD32" s="71">
        <f>SUMIFS(AD$8:AD$19,$C$8:$C$19,$C32,$D$8:$D$19,$D32)/IF($D32="CH4",About!$A$67,IF($D32="N2O",About!$A$69,1))*10^12</f>
        <v>910870800</v>
      </c>
      <c r="AE32" s="71">
        <f>SUMIFS(AE$8:AE$19,$C$8:$C$19,$C32,$D$8:$D$19,$D32)/IF($D32="CH4",About!$A$67,IF($D32="N2O",About!$A$69,1))*10^12</f>
        <v>918441720</v>
      </c>
      <c r="AF32" s="71">
        <f>SUMIFS(AF$8:AF$19,$C$8:$C$19,$C32,$D$8:$D$19,$D32)/IF($D32="CH4",About!$A$67,IF($D32="N2O",About!$A$69,1))*10^12</f>
        <v>926227400</v>
      </c>
      <c r="AG32" s="71">
        <f>SUMIFS(AG$8:AG$19,$C$8:$C$19,$C32,$D$8:$D$19,$D32)/IF($D32="CH4",About!$A$67,IF($D32="N2O",About!$A$69,1))*10^12</f>
        <v>935301720</v>
      </c>
      <c r="AH32" s="71">
        <f>SUMIFS(AH$8:AH$19,$C$8:$C$19,$C32,$D$8:$D$19,$D32)/IF($D32="CH4",About!$A$67,IF($D32="N2O",About!$A$69,1))*10^12</f>
        <v>944000200</v>
      </c>
      <c r="AI32" s="71">
        <f>SUMIFS(AI$8:AI$19,$C$8:$C$19,$C32,$D$8:$D$19,$D32)/IF($D32="CH4",About!$A$67,IF($D32="N2O",About!$A$69,1))*10^12</f>
        <v>95452432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395.9731543624161</v>
      </c>
      <c r="F33" s="71">
        <f>SUMIFS(F$8:F$19,$C$8:$C$19,$C33,$D$8:$D$19,$D33)/IF($D33="CH4",About!$A$67,IF($D33="N2O",About!$A$69,1))*10^12</f>
        <v>395.9731543624161</v>
      </c>
      <c r="G33" s="71">
        <f>SUMIFS(G$8:G$19,$C$8:$C$19,$C33,$D$8:$D$19,$D33)/IF($D33="CH4",About!$A$67,IF($D33="N2O",About!$A$69,1))*10^12</f>
        <v>395.9731543624161</v>
      </c>
      <c r="H33" s="71">
        <f>SUMIFS(H$8:H$19,$C$8:$C$19,$C33,$D$8:$D$19,$D33)/IF($D33="CH4",About!$A$67,IF($D33="N2O",About!$A$69,1))*10^12</f>
        <v>395.9731543624161</v>
      </c>
      <c r="I33" s="71">
        <f>SUMIFS(I$8:I$19,$C$8:$C$19,$C33,$D$8:$D$19,$D33)/IF($D33="CH4",About!$A$67,IF($D33="N2O",About!$A$69,1))*10^12</f>
        <v>395.9731543624161</v>
      </c>
      <c r="J33" s="71">
        <f>SUMIFS(J$8:J$19,$C$8:$C$19,$C33,$D$8:$D$19,$D33)/IF($D33="CH4",About!$A$67,IF($D33="N2O",About!$A$69,1))*10^12</f>
        <v>395.9731543624161</v>
      </c>
      <c r="K33" s="71">
        <f>SUMIFS(K$8:K$19,$C$8:$C$19,$C33,$D$8:$D$19,$D33)/IF($D33="CH4",About!$A$67,IF($D33="N2O",About!$A$69,1))*10^12</f>
        <v>395.9731543624161</v>
      </c>
      <c r="L33" s="71">
        <f>SUMIFS(L$8:L$19,$C$8:$C$19,$C33,$D$8:$D$19,$D33)/IF($D33="CH4",About!$A$67,IF($D33="N2O",About!$A$69,1))*10^12</f>
        <v>395.9731543624161</v>
      </c>
      <c r="M33" s="71">
        <f>SUMIFS(M$8:M$19,$C$8:$C$19,$C33,$D$8:$D$19,$D33)/IF($D33="CH4",About!$A$67,IF($D33="N2O",About!$A$69,1))*10^12</f>
        <v>395.9731543624161</v>
      </c>
      <c r="N33" s="71">
        <f>SUMIFS(N$8:N$19,$C$8:$C$19,$C33,$D$8:$D$19,$D33)/IF($D33="CH4",About!$A$67,IF($D33="N2O",About!$A$69,1))*10^12</f>
        <v>395.9731543624161</v>
      </c>
      <c r="O33" s="71">
        <f>SUMIFS(O$8:O$19,$C$8:$C$19,$C33,$D$8:$D$19,$D33)/IF($D33="CH4",About!$A$67,IF($D33="N2O",About!$A$69,1))*10^12</f>
        <v>395.9731543624161</v>
      </c>
      <c r="P33" s="71">
        <f>SUMIFS(P$8:P$19,$C$8:$C$19,$C33,$D$8:$D$19,$D33)/IF($D33="CH4",About!$A$67,IF($D33="N2O",About!$A$69,1))*10^12</f>
        <v>395.9731543624161</v>
      </c>
      <c r="Q33" s="71">
        <f>SUMIFS(Q$8:Q$19,$C$8:$C$19,$C33,$D$8:$D$19,$D33)/IF($D33="CH4",About!$A$67,IF($D33="N2O",About!$A$69,1))*10^12</f>
        <v>395.9731543624161</v>
      </c>
      <c r="R33" s="71">
        <f>SUMIFS(R$8:R$19,$C$8:$C$19,$C33,$D$8:$D$19,$D33)/IF($D33="CH4",About!$A$67,IF($D33="N2O",About!$A$69,1))*10^12</f>
        <v>395.9731543624161</v>
      </c>
      <c r="S33" s="71">
        <f>SUMIFS(S$8:S$19,$C$8:$C$19,$C33,$D$8:$D$19,$D33)/IF($D33="CH4",About!$A$67,IF($D33="N2O",About!$A$69,1))*10^12</f>
        <v>395.9731543624161</v>
      </c>
      <c r="T33" s="71">
        <f>SUMIFS(T$8:T$19,$C$8:$C$19,$C33,$D$8:$D$19,$D33)/IF($D33="CH4",About!$A$67,IF($D33="N2O",About!$A$69,1))*10^12</f>
        <v>395.9731543624161</v>
      </c>
      <c r="U33" s="71">
        <f>SUMIFS(U$8:U$19,$C$8:$C$19,$C33,$D$8:$D$19,$D33)/IF($D33="CH4",About!$A$67,IF($D33="N2O",About!$A$69,1))*10^12</f>
        <v>395.9731543624161</v>
      </c>
      <c r="V33" s="71">
        <f>SUMIFS(V$8:V$19,$C$8:$C$19,$C33,$D$8:$D$19,$D33)/IF($D33="CH4",About!$A$67,IF($D33="N2O",About!$A$69,1))*10^12</f>
        <v>395.9731543624161</v>
      </c>
      <c r="W33" s="71">
        <f>SUMIFS(W$8:W$19,$C$8:$C$19,$C33,$D$8:$D$19,$D33)/IF($D33="CH4",About!$A$67,IF($D33="N2O",About!$A$69,1))*10^12</f>
        <v>395.9731543624161</v>
      </c>
      <c r="X33" s="71">
        <f>SUMIFS(X$8:X$19,$C$8:$C$19,$C33,$D$8:$D$19,$D33)/IF($D33="CH4",About!$A$67,IF($D33="N2O",About!$A$69,1))*10^12</f>
        <v>395.9731543624161</v>
      </c>
      <c r="Y33" s="71">
        <f>SUMIFS(Y$8:Y$19,$C$8:$C$19,$C33,$D$8:$D$19,$D33)/IF($D33="CH4",About!$A$67,IF($D33="N2O",About!$A$69,1))*10^12</f>
        <v>395.9731543624161</v>
      </c>
      <c r="Z33" s="71">
        <f>SUMIFS(Z$8:Z$19,$C$8:$C$19,$C33,$D$8:$D$19,$D33)/IF($D33="CH4",About!$A$67,IF($D33="N2O",About!$A$69,1))*10^12</f>
        <v>395.9731543624161</v>
      </c>
      <c r="AA33" s="71">
        <f>SUMIFS(AA$8:AA$19,$C$8:$C$19,$C33,$D$8:$D$19,$D33)/IF($D33="CH4",About!$A$67,IF($D33="N2O",About!$A$69,1))*10^12</f>
        <v>395.9731543624161</v>
      </c>
      <c r="AB33" s="71">
        <f>SUMIFS(AB$8:AB$19,$C$8:$C$19,$C33,$D$8:$D$19,$D33)/IF($D33="CH4",About!$A$67,IF($D33="N2O",About!$A$69,1))*10^12</f>
        <v>395.9731543624161</v>
      </c>
      <c r="AC33" s="71">
        <f>SUMIFS(AC$8:AC$19,$C$8:$C$19,$C33,$D$8:$D$19,$D33)/IF($D33="CH4",About!$A$67,IF($D33="N2O",About!$A$69,1))*10^12</f>
        <v>395.9731543624161</v>
      </c>
      <c r="AD33" s="71">
        <f>SUMIFS(AD$8:AD$19,$C$8:$C$19,$C33,$D$8:$D$19,$D33)/IF($D33="CH4",About!$A$67,IF($D33="N2O",About!$A$69,1))*10^12</f>
        <v>395.9731543624161</v>
      </c>
      <c r="AE33" s="71">
        <f>SUMIFS(AE$8:AE$19,$C$8:$C$19,$C33,$D$8:$D$19,$D33)/IF($D33="CH4",About!$A$67,IF($D33="N2O",About!$A$69,1))*10^12</f>
        <v>395.9731543624161</v>
      </c>
      <c r="AF33" s="71">
        <f>SUMIFS(AF$8:AF$19,$C$8:$C$19,$C33,$D$8:$D$19,$D33)/IF($D33="CH4",About!$A$67,IF($D33="N2O",About!$A$69,1))*10^12</f>
        <v>395.9731543624161</v>
      </c>
      <c r="AG33" s="71">
        <f>SUMIFS(AG$8:AG$19,$C$8:$C$19,$C33,$D$8:$D$19,$D33)/IF($D33="CH4",About!$A$67,IF($D33="N2O",About!$A$69,1))*10^12</f>
        <v>395.9731543624161</v>
      </c>
      <c r="AH33" s="71">
        <f>SUMIFS(AH$8:AH$19,$C$8:$C$19,$C33,$D$8:$D$19,$D33)/IF($D33="CH4",About!$A$67,IF($D33="N2O",About!$A$69,1))*10^12</f>
        <v>395.9731543624161</v>
      </c>
      <c r="AI33" s="71">
        <f>SUMIFS(AI$8:AI$19,$C$8:$C$19,$C33,$D$8:$D$19,$D33)/IF($D33="CH4",About!$A$67,IF($D33="N2O",About!$A$69,1))*10^12</f>
        <v>395.9731543624161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7759486160</v>
      </c>
      <c r="F37" s="71">
        <f>SUMIFS(F$8:F$19,$C$8:$C$19,$C37,$D$8:$D$19,$D37)/IF($D37="CH4",About!$A$67,IF($D37="N2O",About!$A$69,1))*10^12</f>
        <v>7934833920</v>
      </c>
      <c r="G37" s="71">
        <f>SUMIFS(G$8:G$19,$C$8:$C$19,$C37,$D$8:$D$19,$D37)/IF($D37="CH4",About!$A$67,IF($D37="N2O",About!$A$69,1))*10^12</f>
        <v>8039974719.999999</v>
      </c>
      <c r="H37" s="71">
        <f>SUMIFS(H$8:H$19,$C$8:$C$19,$C37,$D$8:$D$19,$D37)/IF($D37="CH4",About!$A$67,IF($D37="N2O",About!$A$69,1))*10^12</f>
        <v>8094034599.999999</v>
      </c>
      <c r="I37" s="71">
        <f>SUMIFS(I$8:I$19,$C$8:$C$19,$C37,$D$8:$D$19,$D37)/IF($D37="CH4",About!$A$67,IF($D37="N2O",About!$A$69,1))*10^12</f>
        <v>8152391920</v>
      </c>
      <c r="J37" s="71">
        <f>SUMIFS(J$8:J$19,$C$8:$C$19,$C37,$D$8:$D$19,$D37)/IF($D37="CH4",About!$A$67,IF($D37="N2O",About!$A$69,1))*10^12</f>
        <v>8221818120</v>
      </c>
      <c r="K37" s="71">
        <f>SUMIFS(K$8:K$19,$C$8:$C$19,$C37,$D$8:$D$19,$D37)/IF($D37="CH4",About!$A$67,IF($D37="N2O",About!$A$69,1))*10^12</f>
        <v>8290694520.000001</v>
      </c>
      <c r="L37" s="71">
        <f>SUMIFS(L$8:L$19,$C$8:$C$19,$C37,$D$8:$D$19,$D37)/IF($D37="CH4",About!$A$67,IF($D37="N2O",About!$A$69,1))*10^12</f>
        <v>8353307200</v>
      </c>
      <c r="M37" s="71">
        <f>SUMIFS(M$8:M$19,$C$8:$C$19,$C37,$D$8:$D$19,$D37)/IF($D37="CH4",About!$A$67,IF($D37="N2O",About!$A$69,1))*10^12</f>
        <v>8418554280.000001</v>
      </c>
      <c r="N37" s="71">
        <f>SUMIFS(N$8:N$19,$C$8:$C$19,$C37,$D$8:$D$19,$D37)/IF($D37="CH4",About!$A$67,IF($D37="N2O",About!$A$69,1))*10^12</f>
        <v>8482808959.999999</v>
      </c>
      <c r="O37" s="71">
        <f>SUMIFS(O$8:O$19,$C$8:$C$19,$C37,$D$8:$D$19,$D37)/IF($D37="CH4",About!$A$67,IF($D37="N2O",About!$A$69,1))*10^12</f>
        <v>8554312600.000001</v>
      </c>
      <c r="P37" s="71">
        <f>SUMIFS(P$8:P$19,$C$8:$C$19,$C37,$D$8:$D$19,$D37)/IF($D37="CH4",About!$A$67,IF($D37="N2O",About!$A$69,1))*10^12</f>
        <v>8621381240</v>
      </c>
      <c r="Q37" s="71">
        <f>SUMIFS(Q$8:Q$19,$C$8:$C$19,$C37,$D$8:$D$19,$D37)/IF($D37="CH4",About!$A$67,IF($D37="N2O",About!$A$69,1))*10^12</f>
        <v>8688832480</v>
      </c>
      <c r="R37" s="71">
        <f>SUMIFS(R$8:R$19,$C$8:$C$19,$C37,$D$8:$D$19,$D37)/IF($D37="CH4",About!$A$67,IF($D37="N2O",About!$A$69,1))*10^12</f>
        <v>8759689079.9999981</v>
      </c>
      <c r="S37" s="71">
        <f>SUMIFS(S$8:S$19,$C$8:$C$19,$C37,$D$8:$D$19,$D37)/IF($D37="CH4",About!$A$67,IF($D37="N2O",About!$A$69,1))*10^12</f>
        <v>8825674800</v>
      </c>
      <c r="T37" s="71">
        <f>SUMIFS(T$8:T$19,$C$8:$C$19,$C37,$D$8:$D$19,$D37)/IF($D37="CH4",About!$A$67,IF($D37="N2O",About!$A$69,1))*10^12</f>
        <v>8900156200</v>
      </c>
      <c r="U37" s="71">
        <f>SUMIFS(U$8:U$19,$C$8:$C$19,$C37,$D$8:$D$19,$D37)/IF($D37="CH4",About!$A$67,IF($D37="N2O",About!$A$69,1))*10^12</f>
        <v>8970351440</v>
      </c>
      <c r="V37" s="71">
        <f>SUMIFS(V$8:V$19,$C$8:$C$19,$C37,$D$8:$D$19,$D37)/IF($D37="CH4",About!$A$67,IF($D37="N2O",About!$A$69,1))*10^12</f>
        <v>9044117840</v>
      </c>
      <c r="W37" s="71">
        <f>SUMIFS(W$8:W$19,$C$8:$C$19,$C37,$D$8:$D$19,$D37)/IF($D37="CH4",About!$A$67,IF($D37="N2O",About!$A$69,1))*10^12</f>
        <v>9118925040</v>
      </c>
      <c r="X37" s="71">
        <f>SUMIFS(X$8:X$19,$C$8:$C$19,$C37,$D$8:$D$19,$D37)/IF($D37="CH4",About!$A$67,IF($D37="N2O",About!$A$69,1))*10^12</f>
        <v>9192856600</v>
      </c>
      <c r="Y37" s="71">
        <f>SUMIFS(Y$8:Y$19,$C$8:$C$19,$C37,$D$8:$D$19,$D37)/IF($D37="CH4",About!$A$67,IF($D37="N2O",About!$A$69,1))*10^12</f>
        <v>9264915280</v>
      </c>
      <c r="Z37" s="71">
        <f>SUMIFS(Z$8:Z$19,$C$8:$C$19,$C37,$D$8:$D$19,$D37)/IF($D37="CH4",About!$A$67,IF($D37="N2O",About!$A$69,1))*10^12</f>
        <v>9326696000</v>
      </c>
      <c r="AA37" s="71">
        <f>SUMIFS(AA$8:AA$19,$C$8:$C$19,$C37,$D$8:$D$19,$D37)/IF($D37="CH4",About!$A$67,IF($D37="N2O",About!$A$69,1))*10^12</f>
        <v>9397043880</v>
      </c>
      <c r="AB37" s="71">
        <f>SUMIFS(AB$8:AB$19,$C$8:$C$19,$C37,$D$8:$D$19,$D37)/IF($D37="CH4",About!$A$67,IF($D37="N2O",About!$A$69,1))*10^12</f>
        <v>9466506640</v>
      </c>
      <c r="AC37" s="71">
        <f>SUMIFS(AC$8:AC$19,$C$8:$C$19,$C37,$D$8:$D$19,$D37)/IF($D37="CH4",About!$A$67,IF($D37="N2O",About!$A$69,1))*10^12</f>
        <v>9523795200</v>
      </c>
      <c r="AD37" s="71">
        <f>SUMIFS(AD$8:AD$19,$C$8:$C$19,$C37,$D$8:$D$19,$D37)/IF($D37="CH4",About!$A$67,IF($D37="N2O",About!$A$69,1))*10^12</f>
        <v>9593319119.9999981</v>
      </c>
      <c r="AE37" s="71">
        <f>SUMIFS(AE$8:AE$19,$C$8:$C$19,$C37,$D$8:$D$19,$D37)/IF($D37="CH4",About!$A$67,IF($D37="N2O",About!$A$69,1))*10^12</f>
        <v>9664983200</v>
      </c>
      <c r="AF37" s="71">
        <f>SUMIFS(AF$8:AF$19,$C$8:$C$19,$C37,$D$8:$D$19,$D37)/IF($D37="CH4",About!$A$67,IF($D37="N2O",About!$A$69,1))*10^12</f>
        <v>9743236840</v>
      </c>
      <c r="AG37" s="71">
        <f>SUMIFS(AG$8:AG$19,$C$8:$C$19,$C37,$D$8:$D$19,$D37)/IF($D37="CH4",About!$A$67,IF($D37="N2O",About!$A$69,1))*10^12</f>
        <v>9819072880</v>
      </c>
      <c r="AH37" s="71">
        <f>SUMIFS(AH$8:AH$19,$C$8:$C$19,$C37,$D$8:$D$19,$D37)/IF($D37="CH4",About!$A$67,IF($D37="N2O",About!$A$69,1))*10^12</f>
        <v>9901062880</v>
      </c>
      <c r="AI37" s="71">
        <f>SUMIFS(AI$8:AI$19,$C$8:$C$19,$C37,$D$8:$D$19,$D37)/IF($D37="CH4",About!$A$67,IF($D37="N2O",About!$A$69,1))*10^12</f>
        <v>998294132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87769137.58389261</v>
      </c>
      <c r="F38" s="71">
        <f>SUMIFS(F$8:F$19,$C$8:$C$19,$C38,$D$8:$D$19,$D38)/IF($D38="CH4",About!$A$67,IF($D38="N2O",About!$A$69,1))*10^12</f>
        <v>188609077.18120807</v>
      </c>
      <c r="G38" s="71">
        <f>SUMIFS(G$8:G$19,$C$8:$C$19,$C38,$D$8:$D$19,$D38)/IF($D38="CH4",About!$A$67,IF($D38="N2O",About!$A$69,1))*10^12</f>
        <v>189299463.08724833</v>
      </c>
      <c r="H38" s="71">
        <f>SUMIFS(H$8:H$19,$C$8:$C$19,$C38,$D$8:$D$19,$D38)/IF($D38="CH4",About!$A$67,IF($D38="N2O",About!$A$69,1))*10^12</f>
        <v>190098909.39597315</v>
      </c>
      <c r="I38" s="71">
        <f>SUMIFS(I$8:I$19,$C$8:$C$19,$C38,$D$8:$D$19,$D38)/IF($D38="CH4",About!$A$67,IF($D38="N2O",About!$A$69,1))*10^12</f>
        <v>190811046.97986576</v>
      </c>
      <c r="J38" s="71">
        <f>SUMIFS(J$8:J$19,$C$8:$C$19,$C38,$D$8:$D$19,$D38)/IF($D38="CH4",About!$A$67,IF($D38="N2O",About!$A$69,1))*10^12</f>
        <v>191610496.64429531</v>
      </c>
      <c r="K38" s="71">
        <f>SUMIFS(K$8:K$19,$C$8:$C$19,$C38,$D$8:$D$19,$D38)/IF($D38="CH4",About!$A$67,IF($D38="N2O",About!$A$69,1))*10^12</f>
        <v>192365536.91275167</v>
      </c>
      <c r="L38" s="71">
        <f>SUMIFS(L$8:L$19,$C$8:$C$19,$C38,$D$8:$D$19,$D38)/IF($D38="CH4",About!$A$67,IF($D38="N2O",About!$A$69,1))*10^12</f>
        <v>193100332.2147651</v>
      </c>
      <c r="M38" s="71">
        <f>SUMIFS(M$8:M$19,$C$8:$C$19,$C38,$D$8:$D$19,$D38)/IF($D38="CH4",About!$A$67,IF($D38="N2O",About!$A$69,1))*10^12</f>
        <v>193899778.52348992</v>
      </c>
      <c r="N38" s="71">
        <f>SUMIFS(N$8:N$19,$C$8:$C$19,$C38,$D$8:$D$19,$D38)/IF($D38="CH4",About!$A$67,IF($D38="N2O",About!$A$69,1))*10^12</f>
        <v>194634573.82550338</v>
      </c>
      <c r="O38" s="71">
        <f>SUMIFS(O$8:O$19,$C$8:$C$19,$C38,$D$8:$D$19,$D38)/IF($D38="CH4",About!$A$67,IF($D38="N2O",About!$A$69,1))*10^12</f>
        <v>195434023.48993289</v>
      </c>
      <c r="P38" s="71">
        <f>SUMIFS(P$8:P$19,$C$8:$C$19,$C38,$D$8:$D$19,$D38)/IF($D38="CH4",About!$A$67,IF($D38="N2O",About!$A$69,1))*10^12</f>
        <v>196233473.15436241</v>
      </c>
      <c r="Q38" s="71">
        <f>SUMIFS(Q$8:Q$19,$C$8:$C$19,$C38,$D$8:$D$19,$D38)/IF($D38="CH4",About!$A$67,IF($D38="N2O",About!$A$69,1))*10^12</f>
        <v>196903607.38255036</v>
      </c>
      <c r="R38" s="71">
        <f>SUMIFS(R$8:R$19,$C$8:$C$19,$C38,$D$8:$D$19,$D38)/IF($D38="CH4",About!$A$67,IF($D38="N2O",About!$A$69,1))*10^12</f>
        <v>197703060.40268457</v>
      </c>
      <c r="S38" s="71">
        <f>SUMIFS(S$8:S$19,$C$8:$C$19,$C38,$D$8:$D$19,$D38)/IF($D38="CH4",About!$A$67,IF($D38="N2O",About!$A$69,1))*10^12</f>
        <v>198522758.38926172</v>
      </c>
      <c r="T38" s="71">
        <f>SUMIFS(T$8:T$19,$C$8:$C$19,$C38,$D$8:$D$19,$D38)/IF($D38="CH4",About!$A$67,IF($D38="N2O",About!$A$69,1))*10^12</f>
        <v>199257550.33557048</v>
      </c>
      <c r="U38" s="71">
        <f>SUMIFS(U$8:U$19,$C$8:$C$19,$C38,$D$8:$D$19,$D38)/IF($D38="CH4",About!$A$67,IF($D38="N2O",About!$A$69,1))*10^12</f>
        <v>199992345.63758388</v>
      </c>
      <c r="V38" s="71">
        <f>SUMIFS(V$8:V$19,$C$8:$C$19,$C38,$D$8:$D$19,$D38)/IF($D38="CH4",About!$A$67,IF($D38="N2O",About!$A$69,1))*10^12</f>
        <v>200812040.26845637</v>
      </c>
      <c r="W38" s="71">
        <f>SUMIFS(W$8:W$19,$C$8:$C$19,$C38,$D$8:$D$19,$D38)/IF($D38="CH4",About!$A$67,IF($D38="N2O",About!$A$69,1))*10^12</f>
        <v>201546835.5704698</v>
      </c>
      <c r="X38" s="71">
        <f>SUMIFS(X$8:X$19,$C$8:$C$19,$C38,$D$8:$D$19,$D38)/IF($D38="CH4",About!$A$67,IF($D38="N2O",About!$A$69,1))*10^12</f>
        <v>202346281.87919462</v>
      </c>
      <c r="Y38" s="71">
        <f>SUMIFS(Y$8:Y$19,$C$8:$C$19,$C38,$D$8:$D$19,$D38)/IF($D38="CH4",About!$A$67,IF($D38="N2O",About!$A$69,1))*10^12</f>
        <v>203101325.50335571</v>
      </c>
      <c r="Z38" s="71">
        <f>SUMIFS(Z$8:Z$19,$C$8:$C$19,$C38,$D$8:$D$19,$D38)/IF($D38="CH4",About!$A$67,IF($D38="N2O",About!$A$69,1))*10^12</f>
        <v>203900771.81208053</v>
      </c>
      <c r="AA38" s="71">
        <f>SUMIFS(AA$8:AA$19,$C$8:$C$19,$C38,$D$8:$D$19,$D38)/IF($D38="CH4",About!$A$67,IF($D38="N2O",About!$A$69,1))*10^12</f>
        <v>204655815.4362416</v>
      </c>
      <c r="AB38" s="71">
        <f>SUMIFS(AB$8:AB$19,$C$8:$C$19,$C38,$D$8:$D$19,$D38)/IF($D38="CH4",About!$A$67,IF($D38="N2O",About!$A$69,1))*10^12</f>
        <v>205455265.10067114</v>
      </c>
      <c r="AC38" s="71">
        <f>SUMIFS(AC$8:AC$19,$C$8:$C$19,$C38,$D$8:$D$19,$D38)/IF($D38="CH4",About!$A$67,IF($D38="N2O",About!$A$69,1))*10^12</f>
        <v>206190057.04697987</v>
      </c>
      <c r="AD38" s="71">
        <f>SUMIFS(AD$8:AD$19,$C$8:$C$19,$C38,$D$8:$D$19,$D38)/IF($D38="CH4",About!$A$67,IF($D38="N2O",About!$A$69,1))*10^12</f>
        <v>206945097.31543624</v>
      </c>
      <c r="AE38" s="71">
        <f>SUMIFS(AE$8:AE$19,$C$8:$C$19,$C38,$D$8:$D$19,$D38)/IF($D38="CH4",About!$A$67,IF($D38="N2O",About!$A$69,1))*10^12</f>
        <v>207744546.97986576</v>
      </c>
      <c r="AF38" s="71">
        <f>SUMIFS(AF$8:AF$19,$C$8:$C$19,$C38,$D$8:$D$19,$D38)/IF($D38="CH4",About!$A$67,IF($D38="N2O",About!$A$69,1))*10^12</f>
        <v>208564244.96644294</v>
      </c>
      <c r="AG38" s="71">
        <f>SUMIFS(AG$8:AG$19,$C$8:$C$19,$C38,$D$8:$D$19,$D38)/IF($D38="CH4",About!$A$67,IF($D38="N2O",About!$A$69,1))*10^12</f>
        <v>209254627.51677853</v>
      </c>
      <c r="AH38" s="71">
        <f>SUMIFS(AH$8:AH$19,$C$8:$C$19,$C38,$D$8:$D$19,$D38)/IF($D38="CH4",About!$A$67,IF($D38="N2O",About!$A$69,1))*10^12</f>
        <v>210054077.18120804</v>
      </c>
      <c r="AI38" s="71">
        <f>SUMIFS(AI$8:AI$19,$C$8:$C$19,$C38,$D$8:$D$19,$D38)/IF($D38="CH4",About!$A$67,IF($D38="N2O",About!$A$69,1))*10^12</f>
        <v>210873775.16778523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9565041855.5</v>
      </c>
      <c r="F42" s="19">
        <f>$E42</f>
        <v>19565041855.5</v>
      </c>
      <c r="G42" s="19">
        <f t="shared" ref="G42:AI51" si="1">$E42</f>
        <v>19565041855.5</v>
      </c>
      <c r="H42" s="19">
        <f t="shared" si="1"/>
        <v>19565041855.5</v>
      </c>
      <c r="I42" s="19">
        <f t="shared" si="1"/>
        <v>19565041855.5</v>
      </c>
      <c r="J42" s="19">
        <f t="shared" si="1"/>
        <v>19565041855.5</v>
      </c>
      <c r="K42" s="19">
        <f t="shared" si="1"/>
        <v>19565041855.5</v>
      </c>
      <c r="L42" s="19">
        <f t="shared" si="1"/>
        <v>19565041855.5</v>
      </c>
      <c r="M42" s="19">
        <f t="shared" si="1"/>
        <v>19565041855.5</v>
      </c>
      <c r="N42" s="19">
        <f t="shared" si="1"/>
        <v>19565041855.5</v>
      </c>
      <c r="O42" s="19">
        <f t="shared" si="1"/>
        <v>19565041855.5</v>
      </c>
      <c r="P42" s="19">
        <f t="shared" si="1"/>
        <v>19565041855.5</v>
      </c>
      <c r="Q42" s="19">
        <f t="shared" si="1"/>
        <v>19565041855.5</v>
      </c>
      <c r="R42" s="19">
        <f t="shared" si="1"/>
        <v>19565041855.5</v>
      </c>
      <c r="S42" s="19">
        <f t="shared" si="1"/>
        <v>19565041855.5</v>
      </c>
      <c r="T42" s="19">
        <f t="shared" si="1"/>
        <v>19565041855.5</v>
      </c>
      <c r="U42" s="19">
        <f t="shared" si="1"/>
        <v>19565041855.5</v>
      </c>
      <c r="V42" s="19">
        <f t="shared" si="1"/>
        <v>19565041855.5</v>
      </c>
      <c r="W42" s="19">
        <f t="shared" si="1"/>
        <v>19565041855.5</v>
      </c>
      <c r="X42" s="19">
        <f t="shared" si="1"/>
        <v>19565041855.5</v>
      </c>
      <c r="Y42" s="19">
        <f t="shared" si="1"/>
        <v>19565041855.5</v>
      </c>
      <c r="Z42" s="19">
        <f t="shared" si="1"/>
        <v>19565041855.5</v>
      </c>
      <c r="AA42" s="19">
        <f t="shared" si="1"/>
        <v>19565041855.5</v>
      </c>
      <c r="AB42" s="19">
        <f t="shared" si="1"/>
        <v>19565041855.5</v>
      </c>
      <c r="AC42" s="19">
        <f t="shared" si="1"/>
        <v>19565041855.5</v>
      </c>
      <c r="AD42" s="19">
        <f t="shared" si="1"/>
        <v>19565041855.5</v>
      </c>
      <c r="AE42" s="19">
        <f t="shared" si="1"/>
        <v>19565041855.5</v>
      </c>
      <c r="AF42" s="19">
        <f t="shared" si="1"/>
        <v>19565041855.5</v>
      </c>
      <c r="AG42" s="19">
        <f t="shared" si="1"/>
        <v>19565041855.5</v>
      </c>
      <c r="AH42" s="19">
        <f t="shared" si="1"/>
        <v>19565041855.5</v>
      </c>
      <c r="AI42" s="19">
        <f t="shared" si="1"/>
        <v>19565041855.5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211426892768.60001</v>
      </c>
      <c r="F44" s="19">
        <f t="shared" si="3"/>
        <v>211426892768.60001</v>
      </c>
      <c r="G44" s="19">
        <f t="shared" si="1"/>
        <v>211426892768.60001</v>
      </c>
      <c r="H44" s="19">
        <f t="shared" si="1"/>
        <v>211426892768.60001</v>
      </c>
      <c r="I44" s="19">
        <f t="shared" si="1"/>
        <v>211426892768.60001</v>
      </c>
      <c r="J44" s="19">
        <f t="shared" si="1"/>
        <v>211426892768.60001</v>
      </c>
      <c r="K44" s="19">
        <f t="shared" si="1"/>
        <v>211426892768.60001</v>
      </c>
      <c r="L44" s="19">
        <f t="shared" si="1"/>
        <v>211426892768.60001</v>
      </c>
      <c r="M44" s="19">
        <f t="shared" si="1"/>
        <v>211426892768.60001</v>
      </c>
      <c r="N44" s="19">
        <f t="shared" si="1"/>
        <v>211426892768.60001</v>
      </c>
      <c r="O44" s="19">
        <f t="shared" si="1"/>
        <v>211426892768.60001</v>
      </c>
      <c r="P44" s="19">
        <f t="shared" si="1"/>
        <v>211426892768.60001</v>
      </c>
      <c r="Q44" s="19">
        <f t="shared" si="1"/>
        <v>211426892768.60001</v>
      </c>
      <c r="R44" s="19">
        <f t="shared" si="1"/>
        <v>211426892768.60001</v>
      </c>
      <c r="S44" s="19">
        <f t="shared" si="1"/>
        <v>211426892768.60001</v>
      </c>
      <c r="T44" s="19">
        <f t="shared" si="1"/>
        <v>211426892768.60001</v>
      </c>
      <c r="U44" s="19">
        <f t="shared" si="1"/>
        <v>211426892768.60001</v>
      </c>
      <c r="V44" s="19">
        <f t="shared" si="1"/>
        <v>211426892768.60001</v>
      </c>
      <c r="W44" s="19">
        <f t="shared" si="1"/>
        <v>211426892768.60001</v>
      </c>
      <c r="X44" s="19">
        <f t="shared" si="1"/>
        <v>211426892768.60001</v>
      </c>
      <c r="Y44" s="19">
        <f t="shared" si="1"/>
        <v>211426892768.60001</v>
      </c>
      <c r="Z44" s="19">
        <f t="shared" si="1"/>
        <v>211426892768.60001</v>
      </c>
      <c r="AA44" s="19">
        <f t="shared" si="1"/>
        <v>211426892768.60001</v>
      </c>
      <c r="AB44" s="19">
        <f t="shared" si="1"/>
        <v>211426892768.60001</v>
      </c>
      <c r="AC44" s="19">
        <f t="shared" si="1"/>
        <v>211426892768.60001</v>
      </c>
      <c r="AD44" s="19">
        <f t="shared" si="1"/>
        <v>211426892768.60001</v>
      </c>
      <c r="AE44" s="19">
        <f t="shared" si="1"/>
        <v>211426892768.60001</v>
      </c>
      <c r="AF44" s="19">
        <f t="shared" si="1"/>
        <v>211426892768.60001</v>
      </c>
      <c r="AG44" s="19">
        <f t="shared" si="1"/>
        <v>211426892768.60001</v>
      </c>
      <c r="AH44" s="19">
        <f t="shared" si="1"/>
        <v>211426892768.60001</v>
      </c>
      <c r="AI44" s="19">
        <f t="shared" si="1"/>
        <v>211426892768.60001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818496010.89999998</v>
      </c>
      <c r="F48" s="19">
        <f t="shared" si="3"/>
        <v>818496010.89999998</v>
      </c>
      <c r="G48" s="19">
        <f t="shared" si="1"/>
        <v>818496010.89999998</v>
      </c>
      <c r="H48" s="19">
        <f t="shared" si="1"/>
        <v>818496010.89999998</v>
      </c>
      <c r="I48" s="19">
        <f t="shared" si="1"/>
        <v>818496010.89999998</v>
      </c>
      <c r="J48" s="19">
        <f t="shared" si="1"/>
        <v>818496010.89999998</v>
      </c>
      <c r="K48" s="19">
        <f t="shared" si="1"/>
        <v>818496010.89999998</v>
      </c>
      <c r="L48" s="19">
        <f t="shared" si="1"/>
        <v>818496010.89999998</v>
      </c>
      <c r="M48" s="19">
        <f t="shared" si="1"/>
        <v>818496010.89999998</v>
      </c>
      <c r="N48" s="19">
        <f t="shared" si="1"/>
        <v>818496010.89999998</v>
      </c>
      <c r="O48" s="19">
        <f t="shared" si="1"/>
        <v>818496010.89999998</v>
      </c>
      <c r="P48" s="19">
        <f t="shared" si="1"/>
        <v>818496010.89999998</v>
      </c>
      <c r="Q48" s="19">
        <f t="shared" si="1"/>
        <v>818496010.89999998</v>
      </c>
      <c r="R48" s="19">
        <f t="shared" si="1"/>
        <v>818496010.89999998</v>
      </c>
      <c r="S48" s="19">
        <f t="shared" si="1"/>
        <v>818496010.89999998</v>
      </c>
      <c r="T48" s="19">
        <f t="shared" si="1"/>
        <v>818496010.89999998</v>
      </c>
      <c r="U48" s="19">
        <f t="shared" si="1"/>
        <v>818496010.89999998</v>
      </c>
      <c r="V48" s="19">
        <f t="shared" si="1"/>
        <v>818496010.89999998</v>
      </c>
      <c r="W48" s="19">
        <f t="shared" si="1"/>
        <v>818496010.89999998</v>
      </c>
      <c r="X48" s="19">
        <f t="shared" si="1"/>
        <v>818496010.89999998</v>
      </c>
      <c r="Y48" s="19">
        <f t="shared" si="1"/>
        <v>818496010.89999998</v>
      </c>
      <c r="Z48" s="19">
        <f t="shared" si="1"/>
        <v>818496010.89999998</v>
      </c>
      <c r="AA48" s="19">
        <f t="shared" si="1"/>
        <v>818496010.89999998</v>
      </c>
      <c r="AB48" s="19">
        <f t="shared" si="1"/>
        <v>818496010.89999998</v>
      </c>
      <c r="AC48" s="19">
        <f t="shared" si="1"/>
        <v>818496010.89999998</v>
      </c>
      <c r="AD48" s="19">
        <f t="shared" si="1"/>
        <v>818496010.89999998</v>
      </c>
      <c r="AE48" s="19">
        <f t="shared" si="1"/>
        <v>818496010.89999998</v>
      </c>
      <c r="AF48" s="19">
        <f t="shared" si="1"/>
        <v>818496010.89999998</v>
      </c>
      <c r="AG48" s="19">
        <f t="shared" si="1"/>
        <v>818496010.89999998</v>
      </c>
      <c r="AH48" s="19">
        <f t="shared" si="1"/>
        <v>818496010.89999998</v>
      </c>
      <c r="AI48" s="19">
        <f t="shared" si="1"/>
        <v>818496010.89999998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40337657640.000008</v>
      </c>
      <c r="F55" s="19">
        <f t="shared" ref="F55:AI63" si="5">SUMIFS(F$26:F$51,$B$26:$B$51,$B55)</f>
        <v>40573826560.000008</v>
      </c>
      <c r="G55" s="19">
        <f t="shared" si="5"/>
        <v>40448390040.000008</v>
      </c>
      <c r="H55" s="19">
        <f t="shared" si="5"/>
        <v>40179274280</v>
      </c>
      <c r="I55" s="19">
        <f t="shared" si="5"/>
        <v>40246529720</v>
      </c>
      <c r="J55" s="19">
        <f t="shared" si="5"/>
        <v>40393114280</v>
      </c>
      <c r="K55" s="19">
        <f t="shared" si="5"/>
        <v>40543920160</v>
      </c>
      <c r="L55" s="19">
        <f t="shared" si="5"/>
        <v>40658556440</v>
      </c>
      <c r="M55" s="19">
        <f t="shared" si="5"/>
        <v>40800007440</v>
      </c>
      <c r="N55" s="19">
        <f t="shared" si="5"/>
        <v>40890492160</v>
      </c>
      <c r="O55" s="19">
        <f t="shared" si="5"/>
        <v>40972528280</v>
      </c>
      <c r="P55" s="19">
        <f t="shared" si="5"/>
        <v>41065135680</v>
      </c>
      <c r="Q55" s="19">
        <f t="shared" si="5"/>
        <v>41155620400</v>
      </c>
      <c r="R55" s="19">
        <f t="shared" si="5"/>
        <v>41248215800</v>
      </c>
      <c r="S55" s="19">
        <f t="shared" si="5"/>
        <v>41338700520</v>
      </c>
      <c r="T55" s="19">
        <f t="shared" si="5"/>
        <v>41431311920.000008</v>
      </c>
      <c r="U55" s="19">
        <f t="shared" si="5"/>
        <v>41485616880</v>
      </c>
      <c r="V55" s="19">
        <f t="shared" si="5"/>
        <v>41539921840</v>
      </c>
      <c r="W55" s="19">
        <f t="shared" si="5"/>
        <v>41594226800</v>
      </c>
      <c r="X55" s="19">
        <f t="shared" si="5"/>
        <v>41648543800.000008</v>
      </c>
      <c r="Y55" s="19">
        <f t="shared" si="5"/>
        <v>41702848760</v>
      </c>
      <c r="Z55" s="19">
        <f t="shared" si="5"/>
        <v>41770712280</v>
      </c>
      <c r="AA55" s="19">
        <f t="shared" si="5"/>
        <v>41837973599.999992</v>
      </c>
      <c r="AB55" s="19">
        <f t="shared" si="5"/>
        <v>41907361639.999992</v>
      </c>
      <c r="AC55" s="19">
        <f t="shared" si="5"/>
        <v>41974622960.000008</v>
      </c>
      <c r="AD55" s="19">
        <f t="shared" si="5"/>
        <v>42042486480</v>
      </c>
      <c r="AE55" s="19">
        <f t="shared" si="5"/>
        <v>42111858520</v>
      </c>
      <c r="AF55" s="19">
        <f t="shared" si="5"/>
        <v>42179135840</v>
      </c>
      <c r="AG55" s="19">
        <f t="shared" si="5"/>
        <v>42248507840</v>
      </c>
      <c r="AH55" s="19">
        <f t="shared" si="5"/>
        <v>42316371400</v>
      </c>
      <c r="AI55" s="19">
        <f t="shared" si="5"/>
        <v>423836327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9565041855.5</v>
      </c>
      <c r="F56" s="19">
        <f t="shared" si="7"/>
        <v>19565041855.5</v>
      </c>
      <c r="G56" s="19">
        <f t="shared" si="7"/>
        <v>19565041855.5</v>
      </c>
      <c r="H56" s="19">
        <f t="shared" si="7"/>
        <v>19565041855.5</v>
      </c>
      <c r="I56" s="19">
        <f t="shared" si="7"/>
        <v>19565041855.5</v>
      </c>
      <c r="J56" s="19">
        <f t="shared" si="7"/>
        <v>19565041855.5</v>
      </c>
      <c r="K56" s="19">
        <f t="shared" si="7"/>
        <v>19565041855.5</v>
      </c>
      <c r="L56" s="19">
        <f t="shared" si="7"/>
        <v>19565041855.5</v>
      </c>
      <c r="M56" s="19">
        <f t="shared" si="7"/>
        <v>19565041855.5</v>
      </c>
      <c r="N56" s="19">
        <f t="shared" si="7"/>
        <v>19565041855.5</v>
      </c>
      <c r="O56" s="19">
        <f t="shared" si="7"/>
        <v>19565041855.5</v>
      </c>
      <c r="P56" s="19">
        <f t="shared" si="7"/>
        <v>19565041855.5</v>
      </c>
      <c r="Q56" s="19">
        <f t="shared" si="7"/>
        <v>19565041855.5</v>
      </c>
      <c r="R56" s="19">
        <f t="shared" si="7"/>
        <v>19565041855.5</v>
      </c>
      <c r="S56" s="19">
        <f t="shared" si="7"/>
        <v>19565041855.5</v>
      </c>
      <c r="T56" s="19">
        <f t="shared" si="7"/>
        <v>19565041855.5</v>
      </c>
      <c r="U56" s="19">
        <f t="shared" si="5"/>
        <v>19565041855.5</v>
      </c>
      <c r="V56" s="19">
        <f t="shared" si="5"/>
        <v>19565041855.5</v>
      </c>
      <c r="W56" s="19">
        <f t="shared" si="5"/>
        <v>19565041855.5</v>
      </c>
      <c r="X56" s="19">
        <f t="shared" si="5"/>
        <v>19565041855.5</v>
      </c>
      <c r="Y56" s="19">
        <f t="shared" si="5"/>
        <v>19565041855.5</v>
      </c>
      <c r="Z56" s="19">
        <f t="shared" si="5"/>
        <v>19565041855.5</v>
      </c>
      <c r="AA56" s="19">
        <f t="shared" si="5"/>
        <v>19565041855.5</v>
      </c>
      <c r="AB56" s="19">
        <f t="shared" si="5"/>
        <v>19565041855.5</v>
      </c>
      <c r="AC56" s="19">
        <f t="shared" si="5"/>
        <v>19565041855.5</v>
      </c>
      <c r="AD56" s="19">
        <f t="shared" si="5"/>
        <v>19565041855.5</v>
      </c>
      <c r="AE56" s="19">
        <f t="shared" si="5"/>
        <v>19565041855.5</v>
      </c>
      <c r="AF56" s="19">
        <f t="shared" si="5"/>
        <v>19565041855.5</v>
      </c>
      <c r="AG56" s="19">
        <f t="shared" si="5"/>
        <v>19565041855.5</v>
      </c>
      <c r="AH56" s="19">
        <f t="shared" si="5"/>
        <v>19565041855.5</v>
      </c>
      <c r="AI56" s="19">
        <f t="shared" si="5"/>
        <v>19565041855.5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2316413862.4161077</v>
      </c>
      <c r="F57" s="19">
        <f t="shared" si="5"/>
        <v>2307713912.7516775</v>
      </c>
      <c r="G57" s="19">
        <f t="shared" si="5"/>
        <v>2307265550.3355703</v>
      </c>
      <c r="H57" s="19">
        <f t="shared" si="5"/>
        <v>2305696278.52349</v>
      </c>
      <c r="I57" s="19">
        <f t="shared" si="5"/>
        <v>2306256731.5436244</v>
      </c>
      <c r="J57" s="19">
        <f t="shared" si="5"/>
        <v>2307265550.3355703</v>
      </c>
      <c r="K57" s="19">
        <f t="shared" si="5"/>
        <v>2297925221.47651</v>
      </c>
      <c r="L57" s="19">
        <f t="shared" si="5"/>
        <v>2298709859.0604024</v>
      </c>
      <c r="M57" s="19">
        <f t="shared" si="5"/>
        <v>2299718674.496644</v>
      </c>
      <c r="N57" s="19">
        <f t="shared" si="5"/>
        <v>2300391218.1208053</v>
      </c>
      <c r="O57" s="19">
        <f t="shared" si="5"/>
        <v>2300951674.496644</v>
      </c>
      <c r="P57" s="19">
        <f t="shared" si="5"/>
        <v>2301745859.0604029</v>
      </c>
      <c r="Q57" s="19">
        <f t="shared" si="5"/>
        <v>2302479224.8322148</v>
      </c>
      <c r="R57" s="19">
        <f t="shared" si="5"/>
        <v>2303273416.1073828</v>
      </c>
      <c r="S57" s="19">
        <f t="shared" si="5"/>
        <v>2304067600.6711407</v>
      </c>
      <c r="T57" s="19">
        <f t="shared" si="5"/>
        <v>2304688875.8389258</v>
      </c>
      <c r="U57" s="19">
        <f t="shared" si="5"/>
        <v>2304688875.8389258</v>
      </c>
      <c r="V57" s="19">
        <f t="shared" si="5"/>
        <v>2304688875.8389258</v>
      </c>
      <c r="W57" s="19">
        <f t="shared" si="5"/>
        <v>2304688875.8389258</v>
      </c>
      <c r="X57" s="19">
        <f t="shared" si="5"/>
        <v>2304688875.8389258</v>
      </c>
      <c r="Y57" s="19">
        <f t="shared" si="5"/>
        <v>2304688875.8389258</v>
      </c>
      <c r="Z57" s="19">
        <f t="shared" si="5"/>
        <v>2304164100.6711411</v>
      </c>
      <c r="AA57" s="19">
        <f t="shared" si="5"/>
        <v>2303578506.7114091</v>
      </c>
      <c r="AB57" s="19">
        <f t="shared" si="5"/>
        <v>2303053728.1879196</v>
      </c>
      <c r="AC57" s="19">
        <f t="shared" si="5"/>
        <v>2302468130.8724828</v>
      </c>
      <c r="AD57" s="19">
        <f t="shared" si="5"/>
        <v>2301831268.4563761</v>
      </c>
      <c r="AE57" s="19">
        <f t="shared" si="5"/>
        <v>2301245671.1409397</v>
      </c>
      <c r="AF57" s="19">
        <f t="shared" si="5"/>
        <v>2300720895.9731541</v>
      </c>
      <c r="AG57" s="19">
        <f t="shared" si="5"/>
        <v>2300196120.8053694</v>
      </c>
      <c r="AH57" s="19">
        <f t="shared" si="5"/>
        <v>2299610523.489933</v>
      </c>
      <c r="AI57" s="19">
        <f t="shared" si="5"/>
        <v>2298973661.0738254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211426892768.60001</v>
      </c>
      <c r="F59" s="19">
        <f t="shared" si="5"/>
        <v>211426892768.60001</v>
      </c>
      <c r="G59" s="19">
        <f t="shared" si="5"/>
        <v>211426892768.60001</v>
      </c>
      <c r="H59" s="19">
        <f t="shared" si="5"/>
        <v>211426892768.60001</v>
      </c>
      <c r="I59" s="19">
        <f t="shared" si="5"/>
        <v>211426892768.60001</v>
      </c>
      <c r="J59" s="19">
        <f t="shared" si="5"/>
        <v>211426892768.60001</v>
      </c>
      <c r="K59" s="19">
        <f t="shared" si="5"/>
        <v>211426892768.60001</v>
      </c>
      <c r="L59" s="19">
        <f t="shared" si="5"/>
        <v>211426892768.60001</v>
      </c>
      <c r="M59" s="19">
        <f t="shared" si="5"/>
        <v>211426892768.60001</v>
      </c>
      <c r="N59" s="19">
        <f t="shared" si="5"/>
        <v>211426892768.60001</v>
      </c>
      <c r="O59" s="19">
        <f t="shared" si="5"/>
        <v>211426892768.60001</v>
      </c>
      <c r="P59" s="19">
        <f t="shared" si="5"/>
        <v>211426892768.60001</v>
      </c>
      <c r="Q59" s="19">
        <f t="shared" si="5"/>
        <v>211426892768.60001</v>
      </c>
      <c r="R59" s="19">
        <f t="shared" si="5"/>
        <v>211426892768.60001</v>
      </c>
      <c r="S59" s="19">
        <f t="shared" si="5"/>
        <v>211426892768.60001</v>
      </c>
      <c r="T59" s="19">
        <f t="shared" si="5"/>
        <v>211426892768.60001</v>
      </c>
      <c r="U59" s="19">
        <f t="shared" si="5"/>
        <v>211426892768.60001</v>
      </c>
      <c r="V59" s="19">
        <f t="shared" si="5"/>
        <v>211426892768.60001</v>
      </c>
      <c r="W59" s="19">
        <f t="shared" si="5"/>
        <v>211426892768.60001</v>
      </c>
      <c r="X59" s="19">
        <f t="shared" si="5"/>
        <v>211426892768.60001</v>
      </c>
      <c r="Y59" s="19">
        <f t="shared" si="5"/>
        <v>211426892768.60001</v>
      </c>
      <c r="Z59" s="19">
        <f t="shared" si="5"/>
        <v>211426892768.60001</v>
      </c>
      <c r="AA59" s="19">
        <f t="shared" si="5"/>
        <v>211426892768.60001</v>
      </c>
      <c r="AB59" s="19">
        <f t="shared" si="5"/>
        <v>211426892768.60001</v>
      </c>
      <c r="AC59" s="19">
        <f t="shared" si="5"/>
        <v>211426892768.60001</v>
      </c>
      <c r="AD59" s="19">
        <f t="shared" si="5"/>
        <v>211426892768.60001</v>
      </c>
      <c r="AE59" s="19">
        <f t="shared" si="5"/>
        <v>211426892768.60001</v>
      </c>
      <c r="AF59" s="19">
        <f t="shared" si="5"/>
        <v>211426892768.60001</v>
      </c>
      <c r="AG59" s="19">
        <f t="shared" si="5"/>
        <v>211426892768.60001</v>
      </c>
      <c r="AH59" s="19">
        <f t="shared" si="5"/>
        <v>211426892768.60001</v>
      </c>
      <c r="AI59" s="19">
        <f t="shared" si="5"/>
        <v>211426892768.60001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487704618000</v>
      </c>
      <c r="F60" s="19">
        <f t="shared" si="5"/>
        <v>505559143000.00006</v>
      </c>
      <c r="G60" s="19">
        <f t="shared" si="5"/>
        <v>517424263000</v>
      </c>
      <c r="H60" s="19">
        <f t="shared" si="5"/>
        <v>527136260000</v>
      </c>
      <c r="I60" s="19">
        <f t="shared" si="5"/>
        <v>537263065000</v>
      </c>
      <c r="J60" s="19">
        <f t="shared" si="5"/>
        <v>557919051000</v>
      </c>
      <c r="K60" s="19">
        <f t="shared" si="5"/>
        <v>563302897999.99988</v>
      </c>
      <c r="L60" s="19">
        <f t="shared" si="5"/>
        <v>577941896999.99988</v>
      </c>
      <c r="M60" s="19">
        <f t="shared" si="5"/>
        <v>586100124000</v>
      </c>
      <c r="N60" s="19">
        <f t="shared" si="5"/>
        <v>592524551000</v>
      </c>
      <c r="O60" s="19">
        <f t="shared" si="5"/>
        <v>600696987000.00012</v>
      </c>
      <c r="P60" s="19">
        <f t="shared" si="5"/>
        <v>607351174999.99988</v>
      </c>
      <c r="Q60" s="19">
        <f t="shared" si="5"/>
        <v>613079708000</v>
      </c>
      <c r="R60" s="19">
        <f t="shared" si="5"/>
        <v>619688679000</v>
      </c>
      <c r="S60" s="19">
        <f t="shared" si="5"/>
        <v>626111268000.00012</v>
      </c>
      <c r="T60" s="19">
        <f t="shared" si="5"/>
        <v>633283910000</v>
      </c>
      <c r="U60" s="19">
        <f t="shared" si="5"/>
        <v>639691787000.00012</v>
      </c>
      <c r="V60" s="19">
        <f t="shared" si="5"/>
        <v>647095780000</v>
      </c>
      <c r="W60" s="19">
        <f t="shared" si="5"/>
        <v>656161025000</v>
      </c>
      <c r="X60" s="19">
        <f t="shared" si="5"/>
        <v>664867710000</v>
      </c>
      <c r="Y60" s="19">
        <f t="shared" si="5"/>
        <v>674194566000</v>
      </c>
      <c r="Z60" s="19">
        <f t="shared" si="5"/>
        <v>683391284000</v>
      </c>
      <c r="AA60" s="19">
        <f t="shared" si="5"/>
        <v>692861144000.00012</v>
      </c>
      <c r="AB60" s="19">
        <f t="shared" si="5"/>
        <v>701755553000</v>
      </c>
      <c r="AC60" s="19">
        <f t="shared" si="5"/>
        <v>711443644000</v>
      </c>
      <c r="AD60" s="19">
        <f t="shared" si="5"/>
        <v>721420926000</v>
      </c>
      <c r="AE60" s="19">
        <f t="shared" si="5"/>
        <v>731470502000</v>
      </c>
      <c r="AF60" s="19">
        <f t="shared" si="5"/>
        <v>741491162000</v>
      </c>
      <c r="AG60" s="19">
        <f t="shared" si="5"/>
        <v>751930897000</v>
      </c>
      <c r="AH60" s="19">
        <f t="shared" si="5"/>
        <v>762340375000</v>
      </c>
      <c r="AI60" s="19">
        <f t="shared" si="5"/>
        <v>772405751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64787224.832214765</v>
      </c>
      <c r="F61" s="19">
        <f t="shared" si="5"/>
        <v>64787224.832214765</v>
      </c>
      <c r="G61" s="19">
        <f t="shared" si="5"/>
        <v>66506419.463087246</v>
      </c>
      <c r="H61" s="19">
        <f t="shared" si="5"/>
        <v>66506419.463087246</v>
      </c>
      <c r="I61" s="19">
        <f t="shared" si="5"/>
        <v>66506419.463087246</v>
      </c>
      <c r="J61" s="19">
        <f t="shared" si="5"/>
        <v>68225614.093959734</v>
      </c>
      <c r="K61" s="19">
        <f t="shared" si="5"/>
        <v>68225614.093959734</v>
      </c>
      <c r="L61" s="19">
        <f t="shared" si="5"/>
        <v>68225614.093959734</v>
      </c>
      <c r="M61" s="19">
        <f t="shared" si="5"/>
        <v>69944805.369127527</v>
      </c>
      <c r="N61" s="19">
        <f t="shared" si="5"/>
        <v>69944805.369127527</v>
      </c>
      <c r="O61" s="19">
        <f t="shared" si="5"/>
        <v>71664000</v>
      </c>
      <c r="P61" s="19">
        <f t="shared" si="5"/>
        <v>71664000</v>
      </c>
      <c r="Q61" s="19">
        <f t="shared" si="5"/>
        <v>73383194.630872488</v>
      </c>
      <c r="R61" s="19">
        <f t="shared" si="5"/>
        <v>73383194.630872488</v>
      </c>
      <c r="S61" s="19">
        <f t="shared" si="5"/>
        <v>75102385.906040266</v>
      </c>
      <c r="T61" s="19">
        <f t="shared" si="5"/>
        <v>75102385.906040266</v>
      </c>
      <c r="U61" s="19">
        <f t="shared" si="5"/>
        <v>76821580.536912754</v>
      </c>
      <c r="V61" s="19">
        <f t="shared" si="5"/>
        <v>78540775.167785227</v>
      </c>
      <c r="W61" s="19">
        <f t="shared" si="5"/>
        <v>78540775.167785227</v>
      </c>
      <c r="X61" s="19">
        <f t="shared" si="5"/>
        <v>80259966.44295302</v>
      </c>
      <c r="Y61" s="19">
        <f t="shared" si="5"/>
        <v>81979161.073825493</v>
      </c>
      <c r="Z61" s="19">
        <f t="shared" si="5"/>
        <v>81979161.073825493</v>
      </c>
      <c r="AA61" s="19">
        <f t="shared" si="5"/>
        <v>83698355.704697981</v>
      </c>
      <c r="AB61" s="19">
        <f t="shared" si="5"/>
        <v>83698355.704697981</v>
      </c>
      <c r="AC61" s="19">
        <f t="shared" si="5"/>
        <v>85417546.979865775</v>
      </c>
      <c r="AD61" s="19">
        <f t="shared" si="5"/>
        <v>87136741.610738263</v>
      </c>
      <c r="AE61" s="19">
        <f t="shared" si="5"/>
        <v>88855932.885906041</v>
      </c>
      <c r="AF61" s="19">
        <f t="shared" si="5"/>
        <v>88855932.885906041</v>
      </c>
      <c r="AG61" s="19">
        <f t="shared" si="5"/>
        <v>90575127.516778529</v>
      </c>
      <c r="AH61" s="19">
        <f t="shared" si="5"/>
        <v>92294322.147651017</v>
      </c>
      <c r="AI61" s="19">
        <f t="shared" si="5"/>
        <v>92294322.147651017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7759486160</v>
      </c>
      <c r="F75" s="19">
        <f t="shared" si="11"/>
        <v>7934833920</v>
      </c>
      <c r="G75" s="19">
        <f t="shared" si="11"/>
        <v>8039974719.999999</v>
      </c>
      <c r="H75" s="19">
        <f t="shared" si="11"/>
        <v>8094034599.999999</v>
      </c>
      <c r="I75" s="19">
        <f t="shared" si="11"/>
        <v>8152391920</v>
      </c>
      <c r="J75" s="19">
        <f t="shared" si="11"/>
        <v>8221818120</v>
      </c>
      <c r="K75" s="19">
        <f t="shared" si="11"/>
        <v>8290694520.000001</v>
      </c>
      <c r="L75" s="19">
        <f t="shared" si="11"/>
        <v>8353307200</v>
      </c>
      <c r="M75" s="19">
        <f t="shared" si="11"/>
        <v>8418554280.000001</v>
      </c>
      <c r="N75" s="19">
        <f t="shared" si="11"/>
        <v>8482808959.999999</v>
      </c>
      <c r="O75" s="19">
        <f t="shared" si="11"/>
        <v>8554312600.000001</v>
      </c>
      <c r="P75" s="19">
        <f t="shared" si="11"/>
        <v>8621381240</v>
      </c>
      <c r="Q75" s="19">
        <f t="shared" si="11"/>
        <v>8688832480</v>
      </c>
      <c r="R75" s="19">
        <f t="shared" si="11"/>
        <v>8759689079.9999981</v>
      </c>
      <c r="S75" s="19">
        <f t="shared" si="11"/>
        <v>8825674800</v>
      </c>
      <c r="T75" s="19">
        <f t="shared" si="11"/>
        <v>8900156200</v>
      </c>
      <c r="U75" s="19">
        <f t="shared" si="11"/>
        <v>8970351440</v>
      </c>
      <c r="V75" s="19">
        <f t="shared" si="11"/>
        <v>9044117840</v>
      </c>
      <c r="W75" s="19">
        <f t="shared" si="11"/>
        <v>9118925040</v>
      </c>
      <c r="X75" s="19">
        <f t="shared" si="11"/>
        <v>9192856600</v>
      </c>
      <c r="Y75" s="19">
        <f t="shared" si="11"/>
        <v>9264915280</v>
      </c>
      <c r="Z75" s="19">
        <f t="shared" si="11"/>
        <v>9326696000</v>
      </c>
      <c r="AA75" s="19">
        <f t="shared" si="11"/>
        <v>9397043880</v>
      </c>
      <c r="AB75" s="19">
        <f t="shared" si="11"/>
        <v>9466506640</v>
      </c>
      <c r="AC75" s="19">
        <f t="shared" si="11"/>
        <v>9523795200</v>
      </c>
      <c r="AD75" s="19">
        <f t="shared" si="11"/>
        <v>9593319119.9999981</v>
      </c>
      <c r="AE75" s="19">
        <f t="shared" si="11"/>
        <v>9664983200</v>
      </c>
      <c r="AF75" s="19">
        <f t="shared" si="11"/>
        <v>9743236840</v>
      </c>
      <c r="AG75" s="19">
        <f t="shared" si="11"/>
        <v>9819072880</v>
      </c>
      <c r="AH75" s="19">
        <f t="shared" si="11"/>
        <v>9901062880</v>
      </c>
      <c r="AI75" s="19">
        <f t="shared" si="11"/>
        <v>998294132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87769137.58389261</v>
      </c>
      <c r="F77" s="19">
        <f t="shared" si="11"/>
        <v>188609077.18120807</v>
      </c>
      <c r="G77" s="19">
        <f t="shared" si="11"/>
        <v>189299463.08724833</v>
      </c>
      <c r="H77" s="19">
        <f t="shared" si="11"/>
        <v>190098909.39597315</v>
      </c>
      <c r="I77" s="19">
        <f t="shared" si="11"/>
        <v>190811046.97986576</v>
      </c>
      <c r="J77" s="19">
        <f t="shared" si="11"/>
        <v>191610496.64429531</v>
      </c>
      <c r="K77" s="19">
        <f t="shared" si="11"/>
        <v>192365536.91275167</v>
      </c>
      <c r="L77" s="19">
        <f t="shared" si="11"/>
        <v>193100332.2147651</v>
      </c>
      <c r="M77" s="19">
        <f t="shared" si="11"/>
        <v>193899778.52348992</v>
      </c>
      <c r="N77" s="19">
        <f t="shared" si="11"/>
        <v>194634573.82550338</v>
      </c>
      <c r="O77" s="19">
        <f t="shared" si="11"/>
        <v>195434023.48993289</v>
      </c>
      <c r="P77" s="19">
        <f t="shared" si="11"/>
        <v>196233473.15436241</v>
      </c>
      <c r="Q77" s="19">
        <f t="shared" si="11"/>
        <v>196903607.38255036</v>
      </c>
      <c r="R77" s="19">
        <f t="shared" si="11"/>
        <v>197703060.40268457</v>
      </c>
      <c r="S77" s="19">
        <f t="shared" si="11"/>
        <v>198522758.38926172</v>
      </c>
      <c r="T77" s="19">
        <f t="shared" si="11"/>
        <v>199257550.33557048</v>
      </c>
      <c r="U77" s="19">
        <f t="shared" si="11"/>
        <v>199992345.63758388</v>
      </c>
      <c r="V77" s="19">
        <f t="shared" si="11"/>
        <v>200812040.26845637</v>
      </c>
      <c r="W77" s="19">
        <f t="shared" si="11"/>
        <v>201546835.5704698</v>
      </c>
      <c r="X77" s="19">
        <f t="shared" si="11"/>
        <v>202346281.87919462</v>
      </c>
      <c r="Y77" s="19">
        <f t="shared" si="11"/>
        <v>203101325.50335571</v>
      </c>
      <c r="Z77" s="19">
        <f t="shared" si="11"/>
        <v>203900771.81208053</v>
      </c>
      <c r="AA77" s="19">
        <f t="shared" si="11"/>
        <v>204655815.4362416</v>
      </c>
      <c r="AB77" s="19">
        <f t="shared" si="11"/>
        <v>205455265.10067114</v>
      </c>
      <c r="AC77" s="19">
        <f t="shared" si="11"/>
        <v>206190057.04697987</v>
      </c>
      <c r="AD77" s="19">
        <f t="shared" si="11"/>
        <v>206945097.31543624</v>
      </c>
      <c r="AE77" s="19">
        <f t="shared" si="11"/>
        <v>207744546.97986576</v>
      </c>
      <c r="AF77" s="19">
        <f t="shared" si="11"/>
        <v>208564244.96644294</v>
      </c>
      <c r="AG77" s="19">
        <f t="shared" si="11"/>
        <v>209254627.51677853</v>
      </c>
      <c r="AH77" s="19">
        <f t="shared" si="11"/>
        <v>210054077.18120804</v>
      </c>
      <c r="AI77" s="19">
        <f t="shared" si="11"/>
        <v>210873775.16778523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818496010.89999998</v>
      </c>
      <c r="F78" s="154">
        <f t="shared" ref="F78:AI79" si="12">SUMIFS(F$26:F$51,$B$26:$B$51,$A78)*$B$4</f>
        <v>818496010.89999998</v>
      </c>
      <c r="G78" s="154">
        <f t="shared" si="12"/>
        <v>818496010.89999998</v>
      </c>
      <c r="H78" s="154">
        <f t="shared" si="12"/>
        <v>818496010.89999998</v>
      </c>
      <c r="I78" s="154">
        <f t="shared" si="12"/>
        <v>818496010.89999998</v>
      </c>
      <c r="J78" s="154">
        <f t="shared" si="12"/>
        <v>818496010.89999998</v>
      </c>
      <c r="K78" s="154">
        <f t="shared" si="12"/>
        <v>818496010.89999998</v>
      </c>
      <c r="L78" s="154">
        <f t="shared" si="12"/>
        <v>818496010.89999998</v>
      </c>
      <c r="M78" s="154">
        <f t="shared" si="12"/>
        <v>818496010.89999998</v>
      </c>
      <c r="N78" s="154">
        <f t="shared" si="12"/>
        <v>818496010.89999998</v>
      </c>
      <c r="O78" s="154">
        <f t="shared" si="12"/>
        <v>818496010.89999998</v>
      </c>
      <c r="P78" s="154">
        <f t="shared" si="12"/>
        <v>818496010.89999998</v>
      </c>
      <c r="Q78" s="154">
        <f t="shared" si="12"/>
        <v>818496010.89999998</v>
      </c>
      <c r="R78" s="154">
        <f t="shared" si="12"/>
        <v>818496010.89999998</v>
      </c>
      <c r="S78" s="154">
        <f t="shared" si="12"/>
        <v>818496010.89999998</v>
      </c>
      <c r="T78" s="154">
        <f t="shared" si="12"/>
        <v>818496010.89999998</v>
      </c>
      <c r="U78" s="154">
        <f t="shared" si="12"/>
        <v>818496010.89999998</v>
      </c>
      <c r="V78" s="154">
        <f t="shared" si="12"/>
        <v>818496010.89999998</v>
      </c>
      <c r="W78" s="154">
        <f t="shared" si="12"/>
        <v>818496010.89999998</v>
      </c>
      <c r="X78" s="154">
        <f t="shared" si="12"/>
        <v>818496010.89999998</v>
      </c>
      <c r="Y78" s="154">
        <f t="shared" si="12"/>
        <v>818496010.89999998</v>
      </c>
      <c r="Z78" s="154">
        <f t="shared" si="12"/>
        <v>818496010.89999998</v>
      </c>
      <c r="AA78" s="154">
        <f t="shared" si="12"/>
        <v>818496010.89999998</v>
      </c>
      <c r="AB78" s="154">
        <f t="shared" si="12"/>
        <v>818496010.89999998</v>
      </c>
      <c r="AC78" s="154">
        <f t="shared" si="12"/>
        <v>818496010.89999998</v>
      </c>
      <c r="AD78" s="154">
        <f t="shared" si="12"/>
        <v>818496010.89999998</v>
      </c>
      <c r="AE78" s="154">
        <f t="shared" si="12"/>
        <v>818496010.89999998</v>
      </c>
      <c r="AF78" s="154">
        <f t="shared" si="12"/>
        <v>818496010.89999998</v>
      </c>
      <c r="AG78" s="154">
        <f t="shared" si="12"/>
        <v>818496010.89999998</v>
      </c>
      <c r="AH78" s="154">
        <f t="shared" si="12"/>
        <v>818496010.89999998</v>
      </c>
      <c r="AI78" s="154">
        <f t="shared" si="12"/>
        <v>818496010.89999998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818248080</v>
      </c>
      <c r="F79" s="154">
        <f t="shared" si="12"/>
        <v>795266879.99999988</v>
      </c>
      <c r="G79" s="154">
        <f t="shared" si="12"/>
        <v>800206760</v>
      </c>
      <c r="H79" s="154">
        <f t="shared" si="12"/>
        <v>813522960.00000012</v>
      </c>
      <c r="I79" s="154">
        <f t="shared" si="12"/>
        <v>820181080</v>
      </c>
      <c r="J79" s="154">
        <f t="shared" si="12"/>
        <v>832369679.99999988</v>
      </c>
      <c r="K79" s="154">
        <f t="shared" si="12"/>
        <v>835000720</v>
      </c>
      <c r="L79" s="154">
        <f t="shared" si="12"/>
        <v>834463760</v>
      </c>
      <c r="M79" s="154">
        <f t="shared" si="12"/>
        <v>836181960</v>
      </c>
      <c r="N79" s="154">
        <f t="shared" si="12"/>
        <v>840047960.00000012</v>
      </c>
      <c r="O79" s="154">
        <f t="shared" si="12"/>
        <v>843484400</v>
      </c>
      <c r="P79" s="154">
        <f t="shared" si="12"/>
        <v>845954360</v>
      </c>
      <c r="Q79" s="154">
        <f t="shared" si="12"/>
        <v>847887360</v>
      </c>
      <c r="R79" s="154">
        <f t="shared" si="12"/>
        <v>850464680</v>
      </c>
      <c r="S79" s="154">
        <f t="shared" si="12"/>
        <v>852827240</v>
      </c>
      <c r="T79" s="154">
        <f t="shared" si="12"/>
        <v>854062200</v>
      </c>
      <c r="U79" s="154">
        <f t="shared" si="12"/>
        <v>857713400</v>
      </c>
      <c r="V79" s="154">
        <f t="shared" si="12"/>
        <v>861472000</v>
      </c>
      <c r="W79" s="154">
        <f t="shared" si="12"/>
        <v>866787759.99999988</v>
      </c>
      <c r="X79" s="154">
        <f t="shared" si="12"/>
        <v>871781320.00000012</v>
      </c>
      <c r="Y79" s="154">
        <f t="shared" si="12"/>
        <v>877687720</v>
      </c>
      <c r="Z79" s="154">
        <f t="shared" si="12"/>
        <v>882144320</v>
      </c>
      <c r="AA79" s="154">
        <f t="shared" si="12"/>
        <v>889339360</v>
      </c>
      <c r="AB79" s="154">
        <f t="shared" si="12"/>
        <v>897017680</v>
      </c>
      <c r="AC79" s="154">
        <f t="shared" si="12"/>
        <v>904320079.99999988</v>
      </c>
      <c r="AD79" s="154">
        <f t="shared" si="12"/>
        <v>910870800</v>
      </c>
      <c r="AE79" s="154">
        <f t="shared" si="12"/>
        <v>918441720</v>
      </c>
      <c r="AF79" s="154">
        <f t="shared" si="12"/>
        <v>926227400</v>
      </c>
      <c r="AG79" s="154">
        <f t="shared" si="12"/>
        <v>935301720</v>
      </c>
      <c r="AH79" s="154">
        <f t="shared" si="12"/>
        <v>944000200</v>
      </c>
      <c r="AI79" s="154">
        <f t="shared" si="12"/>
        <v>95452432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